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filterPrivacy="1" defaultThemeVersion="166925"/>
  <xr:revisionPtr revIDLastSave="0" documentId="13_ncr:1_{586CB921-8E1A-4C83-BE17-E915ABBADCBD}" xr6:coauthVersionLast="43" xr6:coauthVersionMax="43" xr10:uidLastSave="{00000000-0000-0000-0000-000000000000}"/>
  <bookViews>
    <workbookView xWindow="-120" yWindow="-120" windowWidth="25440" windowHeight="15390" xr2:uid="{C0289F8D-6B67-460D-9EA9-AF72D89C73DC}"/>
  </bookViews>
  <sheets>
    <sheet name="Group Result" sheetId="1" r:id="rId1"/>
    <sheet name="Revenue" sheetId="2" r:id="rId2"/>
    <sheet name="Expenses" sheetId="3" r:id="rId3"/>
    <sheet name="Mobile" sheetId="4" r:id="rId4"/>
    <sheet name="VceBB" sheetId="5" r:id="rId5"/>
    <sheet name="Other" sheetId="6" r:id="rId6"/>
    <sheet name="Cash Flows" sheetId="7" r:id="rId7"/>
    <sheet name="Capex" sheetId="8" r:id="rId8"/>
  </sheets>
  <externalReferences>
    <externalReference r:id="rId9"/>
    <externalReference r:id="rId10"/>
    <externalReference r:id="rId11"/>
    <externalReference r:id="rId12"/>
    <externalReference r:id="rId13"/>
    <externalReference r:id="rId14"/>
    <externalReference r:id="rId15"/>
  </externalReferences>
  <definedNames>
    <definedName name="____SAP2" localSheetId="6" hidden="1">Main.SAPF4Help()</definedName>
    <definedName name="____SAP2" hidden="1">Main.SAPF4Help()</definedName>
    <definedName name="____TM1" localSheetId="6" hidden="1">Main.SAPF4Help()</definedName>
    <definedName name="____TM1" hidden="1">Main.SAPF4Help()</definedName>
    <definedName name="___a1" localSheetId="6"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2" localSheetId="6"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SAP2" localSheetId="6" hidden="1">Main.SAPF4Help()</definedName>
    <definedName name="___SAP2" hidden="1">Main.SAPF4Help()</definedName>
    <definedName name="___SAP3" localSheetId="6" hidden="1">Main.SAPF4Help()</definedName>
    <definedName name="___SAP3" hidden="1">Main.SAPF4Help()</definedName>
    <definedName name="___TM1" localSheetId="6" hidden="1">Main.SAPF4Help()</definedName>
    <definedName name="___TM1" hidden="1">Main.SAPF4Help()</definedName>
    <definedName name="__IntlFixup" hidden="1">TRUE</definedName>
    <definedName name="__SAP2" localSheetId="6" hidden="1">Main.SAPF4Help()</definedName>
    <definedName name="__SAP2" hidden="1">Main.SAPF4Help()</definedName>
    <definedName name="__TM1" localSheetId="6" hidden="1">Main.SAPF4Help()</definedName>
    <definedName name="__TM1" hidden="1">Main.SAPF4Help()</definedName>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localSheetId="6"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MO_ContentDefinition_29255738" hidden="1">"'Partitions:6'"</definedName>
    <definedName name="_AMO_ContentDefinition_29255738.0" hidden="1">"'&lt;ContentDefinition name=""SS02-Sep22"" rsid=""29255738"" type=""StoredProcess"" format=""HTML"" imgfmt=""ACTIVEX"" created=""09/22/2008 14:52:43"" modifed=""09/22/2008 14:52:43"" user=""Suming Xue"" apply=""True"" thread=""BACKGROUND"" css=""C:\Progra'"</definedName>
    <definedName name="_AMO_ContentDefinition_29255738.1" hidden="1">"'m Files\SAS Institute\Shared Files\BIClientStyles\AMODefault.css"" range=""SS02_Sep22_3"" auto=""False"" rdc=""False"" mig=""False"" xTime=""00:00:02.2632544"" rTime=""00:00:01.8927216"" bgnew=""False"" nFmt=""True"" grphSet=""True"" imgY=""0"" imgX'"</definedName>
    <definedName name="_AMO_ContentDefinition_29255738.2" hidden="1">"'=""0""&gt;_x000D_
  &lt;files&gt;H:\My Documents\My SAS Files\Add-In for Microsoft Office\_SOA_SS02-Sep22_3\SS02-Sep22.html&lt;/files&gt;_x000D_
  &lt;param n=""DisplayName"" v=""SS02-Sep22"" /&gt;_x000D_
  &lt;param n=""ServerName"" v=""SASMain"" /&gt;_x000D_
  &lt;param n=""ResultsOnServer"" v=""False'"</definedName>
    <definedName name="_AMO_ContentDefinition_29255738.3" hidden="1">"'"" /&gt;_x000D_
  &lt;param n=""AMO_Version"" v=""2.1"" /&gt;_x000D_
  &lt;param n=""UIParameter_0"" v=""ModelV3::Shared Service Models\V7\04_TechOps_V7_0708"" /&gt;_x000D_
  &lt;param n=""UIParameter_1"" v=""Period::2007/08"" /&gt;_x000D_
  &lt;param n=""UIParameters"" v=""2"" /&gt;_x000D_
  &lt;param n=""S'"</definedName>
    <definedName name="_AMO_ContentDefinition_29255738.4" hidden="1">"'toredProcessID"" v=""A589D9IK.B2000A23"" /&gt;_x000D_
  &lt;param n=""StoredProcessPath"" v=""Samples/Stored Processes/ABM/SS02-Sep22"" /&gt;_x000D_
  &lt;param n=""RepositoryName"" v=""Foundation"" /&gt;_x000D_
  &lt;param n=""ClassName"" v=""SAS.OfficeAddin.StoredProcess"" /&gt;_x000D_
&lt;/Con'"</definedName>
    <definedName name="_AMO_ContentDefinition_29255738.5" hidden="1">"'tentDefinition&gt;'"</definedName>
    <definedName name="_AMO_ContentLocation_29255738_HtmlCsvResults_" hidden="1">"'&lt;ContentLocation path="""" rsid=""29255738"" tag=""HtmlCsvResults"" fid=""0"" /&gt;'"</definedName>
    <definedName name="_AMO_RefreshMultipleList" hidden="1">"'648216344'"</definedName>
    <definedName name="_AMO_SingleObject_881569482_PivotTable_881569482" localSheetId="6" hidden="1">#REF!</definedName>
    <definedName name="_AMO_SingleObject_881569482_PivotTable_881569482" hidden="1">#REF!</definedName>
    <definedName name="_AMO_XmlVersion" hidden="1">"'1'"</definedName>
    <definedName name="_xlnm._FilterDatabase" localSheetId="6" hidden="1">#REF!</definedName>
    <definedName name="_xlnm._FilterDatabase" hidden="1">#REF!</definedName>
    <definedName name="_FilterDB" localSheetId="6" hidden="1">#REF!</definedName>
    <definedName name="_FilterDB" hidden="1">#REF!</definedName>
    <definedName name="_GSRATES_1" hidden="1">"H2005092920050930USDMXN1000001"</definedName>
    <definedName name="_GSRATES_10" hidden="1">"CF3000012003033120030101"</definedName>
    <definedName name="_GSRATES_11" hidden="1">"CT300001Latest          "</definedName>
    <definedName name="_GSRATES_12" hidden="1">"CT300001Latest          "</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6" hidden="1">[2]Financials!#REF!</definedName>
    <definedName name="_GSRATESR_1" localSheetId="5" hidden="1">[2]Financials!#REF!</definedName>
    <definedName name="_GSRATESR_1" localSheetId="4" hidden="1">[2]Financials!#REF!</definedName>
    <definedName name="_GSRATESR_1" hidden="1">[2]Financials!#REF!</definedName>
    <definedName name="_GSRATESR_10" localSheetId="6" hidden="1">#REF!</definedName>
    <definedName name="_GSRATESR_10" hidden="1">#REF!</definedName>
    <definedName name="_GSRATESR_11" localSheetId="6" hidden="1">#REF!</definedName>
    <definedName name="_GSRATESR_11" hidden="1">#REF!</definedName>
    <definedName name="_GSRATESR_12" localSheetId="6" hidden="1">[3]FX!#REF!</definedName>
    <definedName name="_GSRATESR_12" hidden="1">[3]FX!#REF!</definedName>
    <definedName name="_GSRATESR_2" localSheetId="6" hidden="1">#REF!</definedName>
    <definedName name="_GSRATESR_2" hidden="1">#REF!</definedName>
    <definedName name="_GSRATESR_3" hidden="1">'[4]EE (new)'!$K$23:$L$24</definedName>
    <definedName name="_GSRATESR_4" localSheetId="6" hidden="1">[3]FX!#REF!</definedName>
    <definedName name="_GSRATESR_4" hidden="1">[3]FX!#REF!</definedName>
    <definedName name="_GSRATESR_5" localSheetId="6" hidden="1">#REF!</definedName>
    <definedName name="_GSRATESR_5" hidden="1">#REF!</definedName>
    <definedName name="_GSRATESR_6" localSheetId="6" hidden="1">[3]FX!#REF!</definedName>
    <definedName name="_GSRATESR_6" hidden="1">[3]FX!#REF!</definedName>
    <definedName name="_GSRATESR_7" localSheetId="6" hidden="1">[3]FX!#REF!</definedName>
    <definedName name="_GSRATESR_7" hidden="1">[3]FX!#REF!</definedName>
    <definedName name="_GSRATESR_8" localSheetId="6" hidden="1">#REF!</definedName>
    <definedName name="_GSRATESR_8" hidden="1">#REF!</definedName>
    <definedName name="_GSRATESR_9" localSheetId="6" hidden="1">#REF!</definedName>
    <definedName name="_GSRATESR_9" hidden="1">#REF!</definedName>
    <definedName name="_Order1" hidden="1">0</definedName>
    <definedName name="_Order2" hidden="1">255</definedName>
    <definedName name="_Regression_Int" hidden="1">1</definedName>
    <definedName name="_SAP2" localSheetId="6" hidden="1">Main.SAPF4Help()</definedName>
    <definedName name="_SAP2" hidden="1">Main.SAPF4Help()</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M1" localSheetId="6" hidden="1">Main.SAPF4Help()</definedName>
    <definedName name="_TM1" localSheetId="5" hidden="1">Main.SAPF4Help()</definedName>
    <definedName name="_TM1" localSheetId="4" hidden="1">Main.SAPF4Help()</definedName>
    <definedName name="_TM1" hidden="1">Main.SAPF4Help()</definedName>
    <definedName name="a" localSheetId="6"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a" hidden="1">#N/A</definedName>
    <definedName name="AAA_DOCTOPS" hidden="1">"AAA_SET"</definedName>
    <definedName name="AAA_duser" hidden="1">"OFF"</definedName>
    <definedName name="AAABBB" localSheetId="6" hidden="1">{#N/A,#N/A,FALSE,"product"}</definedName>
    <definedName name="AAABBB" hidden="1">{#N/A,#N/A,FALSE,"product"}</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5]BALSHT_S!$A$1:$M$65536</definedName>
    <definedName name="ACwvu.Full_Year." hidden="1">[5]PE1_S!$A$1:$Z$65536</definedName>
    <definedName name="ad" localSheetId="6" hidden="1">Main.SAPF4Help()</definedName>
    <definedName name="ad" hidden="1">Main.SAPF4Help()</definedName>
    <definedName name="af" localSheetId="6" hidden="1">Main.SAPF4Help()</definedName>
    <definedName name="af" hidden="1">Main.SAPF4Help()</definedName>
    <definedName name="ag" localSheetId="6" hidden="1">Main.SAPF4Help()</definedName>
    <definedName name="ag" hidden="1">Main.SAPF4Help()</definedName>
    <definedName name="ah" localSheetId="6" hidden="1">Main.SAPF4Help()</definedName>
    <definedName name="ah" hidden="1">Main.SAPF4Help()</definedName>
    <definedName name="aj" localSheetId="6" hidden="1">Main.SAPF4Help()</definedName>
    <definedName name="aj" hidden="1">Main.SAPF4Help()</definedName>
    <definedName name="al" localSheetId="6" hidden="1">Main.SAPF4Help()</definedName>
    <definedName name="al" hidden="1">Main.SAPF4Help()</definedName>
    <definedName name="All_Prod" hidden="1">#N/A</definedName>
    <definedName name="as" hidden="1">#N/A</definedName>
    <definedName name="asdf" localSheetId="6" hidden="1">#REF!</definedName>
    <definedName name="asdf" hidden="1">#REF!</definedName>
    <definedName name="ast" hidden="1">#N/A</definedName>
    <definedName name="b" localSheetId="6" hidden="1">#REF!</definedName>
    <definedName name="b" hidden="1">#REF!</definedName>
    <definedName name="bb" localSheetId="6" hidden="1">{#N/A,#N/A,TRUE,"Main Issues";#N/A,#N/A,TRUE,"Income statement ($)"}</definedName>
    <definedName name="bb" hidden="1">{#N/A,#N/A,TRUE,"Main Issues";#N/A,#N/A,TRUE,"Income statement ($)"}</definedName>
    <definedName name="bbb" localSheetId="6" hidden="1">{#N/A,#N/A,TRUE,"Main Issues";#N/A,#N/A,TRUE,"Income statement ($)"}</definedName>
    <definedName name="bbb" hidden="1">{#N/A,#N/A,TRUE,"Main Issues";#N/A,#N/A,TRUE,"Income statement ($)"}</definedName>
    <definedName name="BBBAAA"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AAA"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CCC" localSheetId="6" hidden="1">{#N/A,#N/A,FALSE,"product"}</definedName>
    <definedName name="BBBCCC" hidden="1">{#N/A,#N/A,FALSE,"product"}</definedName>
    <definedName name="BLPB1" localSheetId="6" hidden="1">#REF!</definedName>
    <definedName name="BLPB1" hidden="1">#REF!</definedName>
    <definedName name="BLPB10" localSheetId="6" hidden="1">#REF!</definedName>
    <definedName name="BLPB10" hidden="1">#REF!</definedName>
    <definedName name="BLPB11" localSheetId="6" hidden="1">#REF!</definedName>
    <definedName name="BLPB11" hidden="1">#REF!</definedName>
    <definedName name="BLPB12" localSheetId="6" hidden="1">#REF!</definedName>
    <definedName name="BLPB12" hidden="1">#REF!</definedName>
    <definedName name="BLPB13" localSheetId="6" hidden="1">#REF!</definedName>
    <definedName name="BLPB13" hidden="1">#REF!</definedName>
    <definedName name="BLPB14" localSheetId="6" hidden="1">#REF!</definedName>
    <definedName name="BLPB14" hidden="1">#REF!</definedName>
    <definedName name="BLPB15" localSheetId="6" hidden="1">#REF!</definedName>
    <definedName name="BLPB15" hidden="1">#REF!</definedName>
    <definedName name="BLPB16" localSheetId="6" hidden="1">#REF!</definedName>
    <definedName name="BLPB16" hidden="1">#REF!</definedName>
    <definedName name="BLPB17" localSheetId="6" hidden="1">#REF!</definedName>
    <definedName name="BLPB17" hidden="1">#REF!</definedName>
    <definedName name="BLPB18" localSheetId="6" hidden="1">#REF!</definedName>
    <definedName name="BLPB18" hidden="1">#REF!</definedName>
    <definedName name="BLPB19" localSheetId="6" hidden="1">#REF!</definedName>
    <definedName name="BLPB19" hidden="1">#REF!</definedName>
    <definedName name="BLPB2" localSheetId="6" hidden="1">#REF!</definedName>
    <definedName name="BLPB2" hidden="1">#REF!</definedName>
    <definedName name="BLPB20" localSheetId="6" hidden="1">#REF!</definedName>
    <definedName name="BLPB20" hidden="1">#REF!</definedName>
    <definedName name="BLPB21" localSheetId="6" hidden="1">#REF!</definedName>
    <definedName name="BLPB21" hidden="1">#REF!</definedName>
    <definedName name="BLPB22" localSheetId="6" hidden="1">#REF!</definedName>
    <definedName name="BLPB22" hidden="1">#REF!</definedName>
    <definedName name="BLPB23" localSheetId="6" hidden="1">#REF!</definedName>
    <definedName name="BLPB23" hidden="1">#REF!</definedName>
    <definedName name="BLPB24" localSheetId="6" hidden="1">#REF!</definedName>
    <definedName name="BLPB24" hidden="1">#REF!</definedName>
    <definedName name="BLPB25" localSheetId="6" hidden="1">#REF!</definedName>
    <definedName name="BLPB25" hidden="1">#REF!</definedName>
    <definedName name="BLPB26" localSheetId="6" hidden="1">#REF!</definedName>
    <definedName name="BLPB26" hidden="1">#REF!</definedName>
    <definedName name="BLPB27" localSheetId="6" hidden="1">#REF!</definedName>
    <definedName name="BLPB27" hidden="1">#REF!</definedName>
    <definedName name="BLPB28" localSheetId="6" hidden="1">#REF!</definedName>
    <definedName name="BLPB28" hidden="1">#REF!</definedName>
    <definedName name="BLPB29" localSheetId="6" hidden="1">#REF!</definedName>
    <definedName name="BLPB29" hidden="1">#REF!</definedName>
    <definedName name="BLPB3" localSheetId="6" hidden="1">#REF!</definedName>
    <definedName name="BLPB3" hidden="1">#REF!</definedName>
    <definedName name="BLPB30" localSheetId="6" hidden="1">#REF!</definedName>
    <definedName name="BLPB30" hidden="1">#REF!</definedName>
    <definedName name="BLPB31" localSheetId="6" hidden="1">#REF!</definedName>
    <definedName name="BLPB31" hidden="1">#REF!</definedName>
    <definedName name="BLPB32" localSheetId="6" hidden="1">#REF!</definedName>
    <definedName name="BLPB32" hidden="1">#REF!</definedName>
    <definedName name="BLPB33" localSheetId="6" hidden="1">#REF!</definedName>
    <definedName name="BLPB33" hidden="1">#REF!</definedName>
    <definedName name="BLPB34" localSheetId="6" hidden="1">#REF!</definedName>
    <definedName name="BLPB34" hidden="1">#REF!</definedName>
    <definedName name="BLPB35" localSheetId="6" hidden="1">#REF!</definedName>
    <definedName name="BLPB35" hidden="1">#REF!</definedName>
    <definedName name="BLPB36" localSheetId="6" hidden="1">#REF!</definedName>
    <definedName name="BLPB36" hidden="1">#REF!</definedName>
    <definedName name="BLPB37" localSheetId="6" hidden="1">#REF!</definedName>
    <definedName name="BLPB37" hidden="1">#REF!</definedName>
    <definedName name="BLPB38" localSheetId="6" hidden="1">#REF!</definedName>
    <definedName name="BLPB38" hidden="1">#REF!</definedName>
    <definedName name="BLPB39" localSheetId="6" hidden="1">#REF!</definedName>
    <definedName name="BLPB39" hidden="1">#REF!</definedName>
    <definedName name="BLPB4" localSheetId="6" hidden="1">#REF!</definedName>
    <definedName name="BLPB4" hidden="1">#REF!</definedName>
    <definedName name="BLPB40" localSheetId="6" hidden="1">#REF!</definedName>
    <definedName name="BLPB40" hidden="1">#REF!</definedName>
    <definedName name="BLPB41" localSheetId="6" hidden="1">#REF!</definedName>
    <definedName name="BLPB41" hidden="1">#REF!</definedName>
    <definedName name="BLPB42" localSheetId="6" hidden="1">#REF!</definedName>
    <definedName name="BLPB42" hidden="1">#REF!</definedName>
    <definedName name="BLPB43" localSheetId="6" hidden="1">#REF!</definedName>
    <definedName name="BLPB43" hidden="1">#REF!</definedName>
    <definedName name="BLPB44" localSheetId="6" hidden="1">#REF!</definedName>
    <definedName name="BLPB44" hidden="1">#REF!</definedName>
    <definedName name="BLPB45" localSheetId="6" hidden="1">#REF!</definedName>
    <definedName name="BLPB45" hidden="1">#REF!</definedName>
    <definedName name="BLPB46" localSheetId="6" hidden="1">#REF!</definedName>
    <definedName name="BLPB46" hidden="1">#REF!</definedName>
    <definedName name="BLPB47" localSheetId="6" hidden="1">#REF!</definedName>
    <definedName name="BLPB47" hidden="1">#REF!</definedName>
    <definedName name="BLPB48" localSheetId="6" hidden="1">#REF!</definedName>
    <definedName name="BLPB48" hidden="1">#REF!</definedName>
    <definedName name="BLPB49" localSheetId="6" hidden="1">#REF!</definedName>
    <definedName name="BLPB49" hidden="1">#REF!</definedName>
    <definedName name="BLPB5" localSheetId="6" hidden="1">#REF!</definedName>
    <definedName name="BLPB5" hidden="1">#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localSheetId="6" hidden="1">#REF!</definedName>
    <definedName name="BLPB9" hidden="1">#REF!</definedName>
    <definedName name="bnmbm" localSheetId="6" hidden="1">{#N/A,#N/A,TRUE,"Main Issues";#N/A,#N/A,TRUE,"Income statement ($)"}</definedName>
    <definedName name="bnmbm" hidden="1">{#N/A,#N/A,TRUE,"Main Issues";#N/A,#N/A,TRUE,"Income statement ($)"}</definedName>
    <definedName name="Boost1Text" localSheetId="6" hidden="1">#REF!</definedName>
    <definedName name="Boost1Text" hidden="1">#REF!</definedName>
    <definedName name="Boost2Text" localSheetId="6" hidden="1">#REF!</definedName>
    <definedName name="Boost2Text" hidden="1">#REF!</definedName>
    <definedName name="bud" localSheetId="6" hidden="1">#REF!,#REF!</definedName>
    <definedName name="bud" hidden="1">#REF!,#REF!</definedName>
    <definedName name="CarB1Text1" localSheetId="6" hidden="1">#REF!</definedName>
    <definedName name="CarB1Text1" hidden="1">#REF!</definedName>
    <definedName name="CarB2Text1" localSheetId="6" hidden="1">#REF!</definedName>
    <definedName name="CarB2Text1" hidden="1">#REF!</definedName>
    <definedName name="CarB4Text1" localSheetId="6" hidden="1">#REF!</definedName>
    <definedName name="CarB4Text1" hidden="1">#REF!</definedName>
    <definedName name="Cat"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at"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cccc" localSheetId="6" hidden="1">{"10yp key data",#N/A,FALSE,"Market Data"}</definedName>
    <definedName name="ccccc" hidden="1">{"10yp key data",#N/A,FALSE,"Market Data"}</definedName>
    <definedName name="chaa" localSheetId="6" hidden="1">Main.SAPF4Help()</definedName>
    <definedName name="chaa" hidden="1">Main.SAPF4Help()</definedName>
    <definedName name="che" localSheetId="6" hidden="1">Main.SAPF4Help()</definedName>
    <definedName name="che" hidden="1">Main.SAPF4Help()</definedName>
    <definedName name="chi" localSheetId="6" hidden="1">Main.SAPF4Help()</definedName>
    <definedName name="chi" hidden="1">Main.SAPF4Help()</definedName>
    <definedName name="Chicken" localSheetId="6" hidden="1">{"Page 1",#N/A,FALSE,"Sheet1";"Page 2",#N/A,FALSE,"Sheet1"}</definedName>
    <definedName name="Chicken" hidden="1">{"Page 1",#N/A,FALSE,"Sheet1";"Page 2",#N/A,FALSE,"Sheet1"}</definedName>
    <definedName name="cho" localSheetId="6" hidden="1">Main.SAPF4Help()</definedName>
    <definedName name="cho" hidden="1">Main.SAPF4Help()</definedName>
    <definedName name="chr" localSheetId="6" hidden="1">Main.SAPF4Help()</definedName>
    <definedName name="chr" hidden="1">Main.SAPF4Help()</definedName>
    <definedName name="Consumer" localSheetId="6" hidden="1">[3]FX!#REF!</definedName>
    <definedName name="Consumer" hidden="1">[3]FX!#REF!</definedName>
    <definedName name="COpen" localSheetId="6" hidden="1">'[6]Business Car Kit Combo'!#REF!</definedName>
    <definedName name="COpen" hidden="1">'[6]Business Car Kit Combo'!#REF!</definedName>
    <definedName name="Credit1Text" localSheetId="6" hidden="1">#REF!</definedName>
    <definedName name="Credit1Text" hidden="1">#REF!</definedName>
    <definedName name="Credit2Text" localSheetId="6" hidden="1">#REF!</definedName>
    <definedName name="Credit2Text" hidden="1">#REF!</definedName>
    <definedName name="Credit3Text" localSheetId="6" hidden="1">#REF!</definedName>
    <definedName name="Credit3Text" hidden="1">#REF!</definedName>
    <definedName name="Cwvu.Full_Year." hidden="1">#N/A</definedName>
    <definedName name="Cwvu.Summary." hidden="1">'[7]Fert. &amp; Chem.'!$A$16:$IV$23,'[7]Fert. &amp; Chem.'!$A$35:$IV$45,'[7]Fert. &amp; Chem.'!$A$57:$IV$66,'[7]Fert. &amp; Chem.'!$A$77:$IV$87</definedName>
    <definedName name="d" localSheetId="6" hidden="1">Main.SAPF4Help()</definedName>
    <definedName name="d" hidden="1">Main.SAPF4Help()</definedName>
    <definedName name="DataB10Text1" localSheetId="6" hidden="1">#REF!</definedName>
    <definedName name="DataB10Text1" hidden="1">#REF!</definedName>
    <definedName name="DataB6Text1" localSheetId="6" hidden="1">#REF!</definedName>
    <definedName name="DataB6Text1" hidden="1">#REF!</definedName>
    <definedName name="DataB7Text1" localSheetId="6" hidden="1">#REF!</definedName>
    <definedName name="DataB7Text1"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localSheetId="6" hidden="1">{"10yp tariffs",#N/A,FALSE,"Celtel alternative 6"}</definedName>
    <definedName name="ddddd" hidden="1">{"10yp tariffs",#N/A,FALSE,"Celtel alternative 6"}</definedName>
    <definedName name="dddddd" localSheetId="6" hidden="1">{"10yp profit and loss",#N/A,FALSE,"Celtel alternative 6"}</definedName>
    <definedName name="dddddd" hidden="1">{"10yp profit and loss",#N/A,FALSE,"Celtel alternative 6"}</definedName>
    <definedName name="DDDRRR" localSheetId="6" hidden="1">{"Page 1",#N/A,FALSE,"Sheet1";"Page 2",#N/A,FALSE,"Sheet1"}</definedName>
    <definedName name="DDDRRR" hidden="1">{"Page 1",#N/A,FALSE,"Sheet1";"Page 2",#N/A,FALSE,"Sheet1"}</definedName>
    <definedName name="ddsds" localSheetId="6" hidden="1">Main.SAPF4Help()</definedName>
    <definedName name="ddsds" hidden="1">Main.SAPF4Help()</definedName>
    <definedName name="deanne" hidden="1">#N/A</definedName>
    <definedName name="DME_BeforeCloseCompleted" hidden="1">"False"</definedName>
    <definedName name="DME_Dirty" hidden="1">"False"</definedName>
    <definedName name="DME_LocalFile" hidden="1">"True"</definedName>
    <definedName name="Dog" localSheetId="6" hidden="1">{#N/A,#N/A,FALSE,"product"}</definedName>
    <definedName name="Dog" hidden="1">{#N/A,#N/A,FALSE,"product"}</definedName>
    <definedName name="DOpen" localSheetId="6" hidden="1">[6]Data!#REF!</definedName>
    <definedName name="DOpen" hidden="1">[6]Data!#REF!</definedName>
    <definedName name="drivers" localSheetId="6" hidden="1">{#N/A,#N/A,FALSE,"AccRev";#N/A,#N/A,FALSE,"AccRegFees";#N/A,#N/A,FALSE,"Webhost"}</definedName>
    <definedName name="drivers" hidden="1">{#N/A,#N/A,FALSE,"AccRev";#N/A,#N/A,FALSE,"AccRegFees";#N/A,#N/A,FALSE,"Webhost"}</definedName>
    <definedName name="DS" localSheetId="6" hidden="1">{"Full_Year",#N/A,FALSE,"PE1_S";#N/A,#N/A,FALSE,"DIVIS_S"}</definedName>
    <definedName name="DS" hidden="1">{"Full_Year",#N/A,FALSE,"PE1_S";#N/A,#N/A,FALSE,"DIVIS_S"}</definedName>
    <definedName name="e" localSheetId="6" hidden="1">Main.SAPF4Help()</definedName>
    <definedName name="e" hidden="1">Main.SAPF4Help()</definedName>
    <definedName name="eeeee" localSheetId="6" hidden="1">{"budget992000 tariff and usage",#N/A,FALSE,"Celtel alternative 6"}</definedName>
    <definedName name="eeeee" hidden="1">{"budget992000 tariff and usage",#N/A,FALSE,"Celtel alternative 6"}</definedName>
    <definedName name="efwfew" localSheetId="6" hidden="1">Main.SAPF4Help()</definedName>
    <definedName name="efwfew" hidden="1">Main.SAPF4Help()</definedName>
    <definedName name="errf" localSheetId="6" hidden="1">Main.SAPF4Help()</definedName>
    <definedName name="errf" hidden="1">Main.SAPF4Help()</definedName>
    <definedName name="error" hidden="1">#N/A</definedName>
    <definedName name="error1" hidden="1">#N/A</definedName>
    <definedName name="f" localSheetId="6" hidden="1">#REF!</definedName>
    <definedName name="f" hidden="1">#REF!</definedName>
    <definedName name="few" localSheetId="6" hidden="1">Main.SAPF4Help()</definedName>
    <definedName name="few" hidden="1">Main.SAPF4Help()</definedName>
    <definedName name="ffffff" localSheetId="6" hidden="1">{"budget992000 capex",#N/A,FALSE,"Celtel alternative 6"}</definedName>
    <definedName name="ffffff" hidden="1">{"budget992000 capex",#N/A,FALSE,"Celtel alternative 6"}</definedName>
    <definedName name="fgasdrgesargh" localSheetId="6" hidden="1">#REF!</definedName>
    <definedName name="fgasdrgesargh" hidden="1">#REF!</definedName>
    <definedName name="freddo" localSheetId="6" hidden="1">{#N/A,#N/A,FALSE,"product"}</definedName>
    <definedName name="freddo" hidden="1">{#N/A,#N/A,FALSE,"product"}</definedName>
    <definedName name="fsf" hidden="1">"CT30000120020930        "</definedName>
    <definedName name="george" hidden="1">#N/A</definedName>
    <definedName name="ggggg" localSheetId="6" hidden="1">{"budget992000_customers",#N/A,FALSE,"Celtel alternative 6"}</definedName>
    <definedName name="ggggg" hidden="1">{"budget992000_customers",#N/A,FALSE,"Celtel alternative 6"}</definedName>
    <definedName name="ggggggg" localSheetId="6" hidden="1">{"budget992000 profit and loss",#N/A,FALSE,"Celtel alternative 6"}</definedName>
    <definedName name="ggggggg" hidden="1">{"budget992000 profit and loss",#N/A,FALSE,"Celtel alternative 6"}</definedName>
    <definedName name="ghadfdf" localSheetId="6" hidden="1">Main.SAPF4Help()</definedName>
    <definedName name="ghadfdf" hidden="1">Main.SAPF4Help()</definedName>
    <definedName name="Graph" localSheetId="6" hidden="1">{"LineTable_Detail1",#N/A,FALSE,"Line Table";"LineTable_Year",#N/A,FALSE,"Line Table"}</definedName>
    <definedName name="Graph" hidden="1">{"LineTable_Detail1",#N/A,FALSE,"Line Table";"LineTable_Year",#N/A,FALSE,"Line Table"}</definedName>
    <definedName name="h" localSheetId="6" hidden="1">Main.SAPF4Help()</definedName>
    <definedName name="h" hidden="1">Main.SAPF4Help()</definedName>
    <definedName name="hdfjxkhf" localSheetId="6" hidden="1">#REF!</definedName>
    <definedName name="hdfjxkhf" hidden="1">#REF!</definedName>
    <definedName name="HTML_CodePage" hidden="1">1252</definedName>
    <definedName name="HTML_Control" localSheetId="6" hidden="1">{"'Annual rates'!$A$1:$F$67"}</definedName>
    <definedName name="HTML_Control" hidden="1">{"'Annual rates'!$A$1:$F$67"}</definedName>
    <definedName name="HTML_Description" hidden="1">"Internal Use Only"</definedName>
    <definedName name="HTML_Email" hidden="1">"jorozco@idc.com"</definedName>
    <definedName name="HTML_Header" hidden="1">"IDC Exchange Rates Reference - Annually"</definedName>
    <definedName name="HTML_LastUpdate" hidden="1">"3/14/2001"</definedName>
    <definedName name="HTML_LineAfter" hidden="1">TRUE</definedName>
    <definedName name="HTML_LineBefore" hidden="1">TRUE</definedName>
    <definedName name="HTML_Name" hidden="1">"Juan G. Orozco"</definedName>
    <definedName name="HTML_OBDlg2" hidden="1">TRUE</definedName>
    <definedName name="HTML_OBDlg4" hidden="1">TRUE</definedName>
    <definedName name="HTML_OS" hidden="1">0</definedName>
    <definedName name="HTML_PathFile" hidden="1">"G:\XRates\Exchangeannually.htm"</definedName>
    <definedName name="HTML_Title" hidden="1">"FX Annual"</definedName>
    <definedName name="hxfhgdsh" localSheetId="6" hidden="1">#REF!</definedName>
    <definedName name="hxfhgdsh" hidden="1">#REF!</definedName>
    <definedName name="i" localSheetId="6" hidden="1">Main.SAPF4Help()</definedName>
    <definedName name="i" hidden="1">Main.SAPF4Help()</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6" hidden="1">{"10yp profit and loss",#N/A,FALSE,"Celtel alternative 6"}</definedName>
    <definedName name="IRR" hidden="1">{"10yp profit and loss",#N/A,FALSE,"Celtel alternative 6"}</definedName>
    <definedName name="j" localSheetId="6" hidden="1">Main.SAPF4Help()</definedName>
    <definedName name="j" hidden="1">Main.SAPF4Help()</definedName>
    <definedName name="jdshtrs" localSheetId="6" hidden="1">#REF!</definedName>
    <definedName name="jdshtrs" hidden="1">#REF!</definedName>
    <definedName name="jl" localSheetId="6" hidden="1">Main.SAPF4Help()</definedName>
    <definedName name="jl" hidden="1">Main.SAPF4Help()</definedName>
    <definedName name="Juangmo" localSheetId="6" hidden="1">{"'Annual rates'!$A$1:$F$67"}</definedName>
    <definedName name="Juangmo" hidden="1">{"'Annual rates'!$A$1:$F$67"}</definedName>
    <definedName name="k" localSheetId="6" hidden="1">Main.SAPF4Help()</definedName>
    <definedName name="k" hidden="1">Main.SAPF4Help()</definedName>
    <definedName name="K2_WBEVMODE" hidden="1">-1</definedName>
    <definedName name="kamal" localSheetId="6" hidden="1">{"LineTable_Detail1",#N/A,FALSE,"Line Table";"LineTable_Year",#N/A,FALSE,"Line Table"}</definedName>
    <definedName name="kamal" hidden="1">{"LineTable_Detail1",#N/A,FALSE,"Line Table";"LineTable_Year",#N/A,FALSE,"Line Table"}</definedName>
    <definedName name="kl" localSheetId="6" hidden="1">Main.SAPF4Help()</definedName>
    <definedName name="kl" hidden="1">Main.SAPF4Help()</definedName>
    <definedName name="KPD" hidden="1">#N/A</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6" hidden="1">Main.SAPF4Help()</definedName>
    <definedName name="l" hidden="1">Main.SAPF4Help()</definedName>
    <definedName name="Legends" localSheetId="6" hidden="1">{"Full_Year",#N/A,FALSE,"PE1_S";#N/A,#N/A,FALSE,"DIVIS_S"}</definedName>
    <definedName name="Legends" hidden="1">{"Full_Year",#N/A,FALSE,"PE1_S";#N/A,#N/A,FALSE,"DIVIS_S"}</definedName>
    <definedName name="madison" hidden="1">#N/A</definedName>
    <definedName name="MATT" localSheetId="6" hidden="1">{#N/A,#N/A,TRUE,"Main Issues";#N/A,#N/A,TRUE,"Income statement ($)"}</definedName>
    <definedName name="MATT" hidden="1">{#N/A,#N/A,TRUE,"Main Issues";#N/A,#N/A,TRUE,"Income statement ($)"}</definedName>
    <definedName name="mmmm" localSheetId="6" hidden="1">Main.SAPF4Help()</definedName>
    <definedName name="mmmm" localSheetId="5" hidden="1">Main.SAPF4Help()</definedName>
    <definedName name="mmmm" localSheetId="4" hidden="1">Main.SAPF4Help()</definedName>
    <definedName name="mmmm" hidden="1">Main.SAPF4Help()</definedName>
    <definedName name="mmmm1" localSheetId="6" hidden="1">Main.SAPF4Help()</definedName>
    <definedName name="mmmm1" localSheetId="5" hidden="1">Main.SAPF4Help()</definedName>
    <definedName name="mmmm1" localSheetId="4" hidden="1">Main.SAPF4Help()</definedName>
    <definedName name="mmmm1" hidden="1">Main.SAPF4Help()</definedName>
    <definedName name="mmmmm" localSheetId="6" hidden="1">Main.SAPF4Help()</definedName>
    <definedName name="mmmmm" localSheetId="5" hidden="1">Main.SAPF4Help()</definedName>
    <definedName name="mmmmm" localSheetId="4" hidden="1">Main.SAPF4Help()</definedName>
    <definedName name="mmmmm" hidden="1">Main.SAPF4Help()</definedName>
    <definedName name="mmmmm1" localSheetId="6" hidden="1">Main.SAPF4Help()</definedName>
    <definedName name="mmmmm1" localSheetId="5" hidden="1">Main.SAPF4Help()</definedName>
    <definedName name="mmmmm1" localSheetId="4" hidden="1">Main.SAPF4Help()</definedName>
    <definedName name="mmmmm1" hidden="1">Main.SAPF4Help()</definedName>
    <definedName name="Mouse" localSheetId="6" hidden="1">{#N/A,#N/A,FALSE,"product"}</definedName>
    <definedName name="Mouse" hidden="1">{#N/A,#N/A,FALSE,"product"}</definedName>
    <definedName name="new" localSheetId="6" hidden="1">Main.SAPF4Help()</definedName>
    <definedName name="new" hidden="1">Main.SAPF4Help()</definedName>
    <definedName name="nn" localSheetId="6"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NN" localSheetId="6" hidden="1">Main.SAPF4Help()</definedName>
    <definedName name="NNNNN" hidden="1">Main.SAPF4Help()</definedName>
    <definedName name="o"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ld" localSheetId="6" hidden="1">#REF!</definedName>
    <definedName name="Old" hidden="1">#REF!</definedName>
    <definedName name="olddee" localSheetId="6" hidden="1">Main.SAPF4Help()</definedName>
    <definedName name="olddee" hidden="1">Main.SAPF4Help()</definedName>
    <definedName name="OPEX" localSheetId="6" hidden="1">Main.SAPF4Help()</definedName>
    <definedName name="OPEX" hidden="1">Main.SAPF4Help()</definedName>
    <definedName name="p" localSheetId="6" hidden="1">Main.SAPF4Help()</definedName>
    <definedName name="p" hidden="1">Main.SAPF4Help()</definedName>
    <definedName name="_xlnm.Print_Area" localSheetId="7">Capex!$A$1:$L$34</definedName>
    <definedName name="_xlnm.Print_Area" localSheetId="6">'Cash Flows'!$A$1:$L$80</definedName>
    <definedName name="_xlnm.Print_Area" localSheetId="2">Expenses!$A$1:$L$53</definedName>
    <definedName name="_xlnm.Print_Area" localSheetId="0">'Group Result'!$A$1:$L$103</definedName>
    <definedName name="_xlnm.Print_Area" localSheetId="3">Mobile!$A$1:$L$41</definedName>
    <definedName name="_xlnm.Print_Area" localSheetId="5">Other!$A$1:$L$40</definedName>
    <definedName name="_xlnm.Print_Area" localSheetId="1">Revenue!$A$1:$M$72</definedName>
    <definedName name="_xlnm.Print_Area" localSheetId="4">VceBB!$A$1:$L$59</definedName>
    <definedName name="_xlnm.Print_Titles" localSheetId="6">'Cash Flows'!$1:$2</definedName>
    <definedName name="_xlnm.Print_Titles" localSheetId="2">Expenses!$1:$2</definedName>
    <definedName name="_xlnm.Print_Titles" localSheetId="0">'Group Result'!$1:$2</definedName>
    <definedName name="_xlnm.Print_Titles" localSheetId="1">Revenue!$1:$2</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6" hidden="1">Main.SAPF4Help()</definedName>
    <definedName name="q" hidden="1">Main.SAPF4Help()</definedName>
    <definedName name="rgegr" localSheetId="6" hidden="1">#REF!</definedName>
    <definedName name="rgegr" hidden="1">#REF!</definedName>
    <definedName name="rrgw" localSheetId="6" hidden="1">{#N/A,#N/A,TRUE,"Main Issues";#N/A,#N/A,TRUE,"Income statement ($)"}</definedName>
    <definedName name="rrgw" hidden="1">{#N/A,#N/A,TRUE,"Main Issues";#N/A,#N/A,TRUE,"Income statement ($)"}</definedName>
    <definedName name="rrrrrr" localSheetId="6" hidden="1">{"cash plan",#N/A,FALSE,"fccashflow"}</definedName>
    <definedName name="rrrrrr" hidden="1">{"cash plan",#N/A,FALSE,"fccashflow"}</definedName>
    <definedName name="rwrwe" localSheetId="6" hidden="1">#REF!</definedName>
    <definedName name="rwrwe" hidden="1">#REF!</definedName>
    <definedName name="Rwvu.bal_98." hidden="1">[5]BALSHT_S!$C$1:$H$65536</definedName>
    <definedName name="Rwvu.Full_Year." hidden="1">#N/A</definedName>
    <definedName name="s" localSheetId="6" hidden="1">Main.SAPF4Help()</definedName>
    <definedName name="s" hidden="1">Main.SAPF4Help()</definedName>
    <definedName name="SAP" localSheetId="6" hidden="1">Main.SAPF4Help()</definedName>
    <definedName name="SAP" hidden="1">Main.SAPF4Help()</definedName>
    <definedName name="SAPa" localSheetId="6" hidden="1">Main.SAPF4Help()</definedName>
    <definedName name="SAPa" hidden="1">Main.SAPF4Help()</definedName>
    <definedName name="SAPBEXhrIndnt" hidden="1">1</definedName>
    <definedName name="SAPBEXrevision" hidden="1">1</definedName>
    <definedName name="SAPBEXsysID" hidden="1">"PBW"</definedName>
    <definedName name="SAPBEXwbID" hidden="1">"3OTURNUVNXDGRS46M2IFRJKES"</definedName>
    <definedName name="SAPFuncF4Help" localSheetId="6" hidden="1">Main.SAPF4Help()</definedName>
    <definedName name="SAPFuncF4Help" localSheetId="5" hidden="1">Main.SAPF4Help()</definedName>
    <definedName name="SAPFuncF4Help" localSheetId="4" hidden="1">Main.SAPF4Help()</definedName>
    <definedName name="SAPFuncF4Help" hidden="1">Main.SAPF4Help()</definedName>
    <definedName name="SAPFuncF4Help_FY09" localSheetId="6" hidden="1">Main.SAPF4Help()</definedName>
    <definedName name="SAPFuncF4Help_FY09" hidden="1">Main.SAPF4Help()</definedName>
    <definedName name="sapm" localSheetId="6" hidden="1">Main.SAPF4Help()</definedName>
    <definedName name="sapm" hidden="1">Main.SAPF4Help()</definedName>
    <definedName name="sencount" hidden="1">1</definedName>
    <definedName name="SimOpt_Macros0" hidden="1">""</definedName>
    <definedName name="SimOpt_Macros1" hidden="1">""</definedName>
    <definedName name="SimOpt_Macros2" hidden="1">""</definedName>
    <definedName name="SimOpt_Macros3" hidden="1">""</definedName>
    <definedName name="SimOpt_MacrosUsage" hidden="1">0</definedName>
    <definedName name="SimOpt_MinSimBufferSize" hidden="1">5000000</definedName>
    <definedName name="SimOpt_RefreshExcel" hidden="1">1</definedName>
    <definedName name="SimOpt_RefreshRate" hidden="1">50</definedName>
    <definedName name="SimOpt_SamplesCount" hidden="1">100</definedName>
    <definedName name="SimOpt_Seed0" hidden="1">1</definedName>
    <definedName name="SimOpt_SeedFixed" hidden="1">0</definedName>
    <definedName name="SimOpt_SeedMultiplyType" hidden="1">0</definedName>
    <definedName name="SimOpt_ShowResultsAtEnd" hidden="1">1</definedName>
    <definedName name="SimOpt_SimName0" hidden="1">""</definedName>
    <definedName name="SimOpt_SimName1" hidden="1">""</definedName>
    <definedName name="SimOpt_SimName2" hidden="1">""</definedName>
    <definedName name="SimOpt_SimsCount" hidden="1">3</definedName>
    <definedName name="SimOpt_StopOnOutputError" hidden="1">0</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6" hidden="1">#REF!</definedName>
    <definedName name="solver_lhs1" localSheetId="5" hidden="1">#REF!</definedName>
    <definedName name="solver_lhs1" localSheetId="4" hidden="1">#REF!</definedName>
    <definedName name="solver_lhs1" hidden="1">#REF!</definedName>
    <definedName name="solver_lhs2" localSheetId="6"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6" hidden="1">#REF!</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22" localSheetId="6" hidden="1">#REF!</definedName>
    <definedName name="solver22" hidden="1">#REF!</definedName>
    <definedName name="SS" localSheetId="6"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wvu.bal_98." hidden="1">[5]BALSHT_S!$A$1:$M$65536</definedName>
    <definedName name="Swvu.Full_Year." hidden="1">[5]PE1_S!$A$1:$Z$65536</definedName>
    <definedName name="tem" localSheetId="6" hidden="1">{"LineTable_Detail1",#N/A,FALSE,"Line Table";"LineTable_Year",#N/A,FALSE,"Line Table"}</definedName>
    <definedName name="tem" hidden="1">{"LineTable_Detail1",#N/A,FALSE,"Line Table";"LineTable_Year",#N/A,FALSE,"Line Table"}</definedName>
    <definedName name="think" localSheetId="6" hidden="1">Main.SAPF4Help()</definedName>
    <definedName name="think" hidden="1">Main.SAPF4Help()</definedName>
    <definedName name="thrhertshes" localSheetId="6" hidden="1">#REF!</definedName>
    <definedName name="thrhertshes" hidden="1">#REF!</definedName>
    <definedName name="treeList" hidden="1">"11000000000000000000000000000000000000000000000000000000000000000000000000000000000000000000000000000000000000000000000000000000000000000000000000000000000000000000000000000000000000000000000000000000"</definedName>
    <definedName name="uho" localSheetId="6" hidden="1">Main.SAPF4Help()</definedName>
    <definedName name="uho" hidden="1">Main.SAPF4Help()</definedName>
    <definedName name="uo" localSheetId="6" hidden="1">Main.SAPF4Help()</definedName>
    <definedName name="uo" hidden="1">Main.SAPF4Help()</definedName>
    <definedName name="v" localSheetId="6" hidden="1">Main.SAPF4Help()</definedName>
    <definedName name="v" hidden="1">Main.SAPF4Help()</definedName>
    <definedName name="Valuedriver2" localSheetId="6" hidden="1">{"LineTable_Detail1",#N/A,FALSE,"Line Table";"LineTable_Year",#N/A,FALSE,"Line Table"}</definedName>
    <definedName name="Valuedriver2" hidden="1">{"LineTable_Detail1",#N/A,FALSE,"Line Table";"LineTable_Year",#N/A,FALSE,"Line Table"}</definedName>
    <definedName name="VoiceB1D1" localSheetId="6" hidden="1">#REF!</definedName>
    <definedName name="VoiceB1D1" hidden="1">#REF!</definedName>
    <definedName name="VoiceB1D10" localSheetId="6" hidden="1">#REF!</definedName>
    <definedName name="VoiceB1D10" hidden="1">#REF!</definedName>
    <definedName name="VoiceB1D12" localSheetId="6" hidden="1">#REF!</definedName>
    <definedName name="VoiceB1D12" hidden="1">#REF!</definedName>
    <definedName name="VoiceB1D13" localSheetId="6" hidden="1">#REF!</definedName>
    <definedName name="VoiceB1D13" hidden="1">#REF!</definedName>
    <definedName name="VoiceB1D14" localSheetId="6" hidden="1">#REF!</definedName>
    <definedName name="VoiceB1D14" hidden="1">#REF!</definedName>
    <definedName name="VoiceB1D15" localSheetId="6" hidden="1">#REF!</definedName>
    <definedName name="VoiceB1D15" hidden="1">#REF!</definedName>
    <definedName name="VoiceB1D17" localSheetId="6" hidden="1">#REF!</definedName>
    <definedName name="VoiceB1D17" hidden="1">#REF!</definedName>
    <definedName name="VoiceB1D18" localSheetId="6" hidden="1">#REF!</definedName>
    <definedName name="VoiceB1D18" hidden="1">#REF!</definedName>
    <definedName name="VoiceB1D27" localSheetId="6" hidden="1">#REF!</definedName>
    <definedName name="VoiceB1D27" hidden="1">#REF!</definedName>
    <definedName name="VoiceB1D28" localSheetId="6" hidden="1">#REF!</definedName>
    <definedName name="VoiceB1D28" hidden="1">#REF!</definedName>
    <definedName name="VoiceB1D29" localSheetId="6" hidden="1">#REF!</definedName>
    <definedName name="VoiceB1D29" hidden="1">#REF!</definedName>
    <definedName name="VoiceB1D3" localSheetId="6" hidden="1">#REF!</definedName>
    <definedName name="VoiceB1D3" hidden="1">#REF!</definedName>
    <definedName name="VoiceB1D34" localSheetId="6" hidden="1">#REF!</definedName>
    <definedName name="VoiceB1D34" hidden="1">#REF!</definedName>
    <definedName name="VoiceB1D37" localSheetId="6" hidden="1">#REF!</definedName>
    <definedName name="VoiceB1D37" hidden="1">#REF!</definedName>
    <definedName name="VoiceB1D38" localSheetId="6" hidden="1">#REF!</definedName>
    <definedName name="VoiceB1D38" hidden="1">#REF!</definedName>
    <definedName name="VoiceB1D4" localSheetId="6" hidden="1">#REF!</definedName>
    <definedName name="VoiceB1D4" hidden="1">#REF!</definedName>
    <definedName name="VoiceB1D42" localSheetId="6" hidden="1">#REF!</definedName>
    <definedName name="VoiceB1D42" hidden="1">#REF!</definedName>
    <definedName name="VoiceB1D43" localSheetId="6" hidden="1">#REF!</definedName>
    <definedName name="VoiceB1D43" hidden="1">#REF!</definedName>
    <definedName name="VoiceB1D45" localSheetId="6" hidden="1">#REF!</definedName>
    <definedName name="VoiceB1D45" hidden="1">#REF!</definedName>
    <definedName name="VoiceB1D46" localSheetId="6" hidden="1">#REF!</definedName>
    <definedName name="VoiceB1D46" hidden="1">#REF!</definedName>
    <definedName name="VoiceB1D52" localSheetId="6" hidden="1">#REF!</definedName>
    <definedName name="VoiceB1D52" hidden="1">#REF!</definedName>
    <definedName name="VoiceB1D53" localSheetId="6" hidden="1">#REF!</definedName>
    <definedName name="VoiceB1D53" hidden="1">#REF!</definedName>
    <definedName name="VoiceB1D54" localSheetId="6" hidden="1">#REF!</definedName>
    <definedName name="VoiceB1D54" hidden="1">#REF!</definedName>
    <definedName name="VoiceB1D60" localSheetId="6" hidden="1">#REF!</definedName>
    <definedName name="VoiceB1D60" hidden="1">#REF!</definedName>
    <definedName name="VoiceB1D62" localSheetId="6" hidden="1">#REF!</definedName>
    <definedName name="VoiceB1D62" hidden="1">#REF!</definedName>
    <definedName name="VoiceB1D63" localSheetId="6" hidden="1">#REF!</definedName>
    <definedName name="VoiceB1D63" hidden="1">#REF!</definedName>
    <definedName name="VoiceB1D65" localSheetId="6" hidden="1">#REF!</definedName>
    <definedName name="VoiceB1D65" hidden="1">#REF!</definedName>
    <definedName name="VoiceB1D66" localSheetId="6" hidden="1">#REF!</definedName>
    <definedName name="VoiceB1D66" hidden="1">#REF!</definedName>
    <definedName name="VoiceB1D8" localSheetId="6" hidden="1">#REF!</definedName>
    <definedName name="VoiceB1D8" hidden="1">#REF!</definedName>
    <definedName name="VoiceB1Text1" localSheetId="6" hidden="1">#REF!</definedName>
    <definedName name="VoiceB1Text1" hidden="1">#REF!</definedName>
    <definedName name="VoiceB1Text2" localSheetId="6" hidden="1">#REF!</definedName>
    <definedName name="VoiceB1Text2" hidden="1">#REF!</definedName>
    <definedName name="VoiceB1Text3" localSheetId="6" hidden="1">#REF!</definedName>
    <definedName name="VoiceB1Text3" hidden="1">#REF!</definedName>
    <definedName name="VoiceB2Text1" localSheetId="6" hidden="1">#REF!</definedName>
    <definedName name="VoiceB2Text1" hidden="1">#REF!</definedName>
    <definedName name="VoiceB2Text2" localSheetId="6" hidden="1">#REF!</definedName>
    <definedName name="VoiceB2Text2" hidden="1">#REF!</definedName>
    <definedName name="VoiceB2Text3" localSheetId="6" hidden="1">#REF!</definedName>
    <definedName name="VoiceB2Text3" hidden="1">#REF!</definedName>
    <definedName name="VoiceB4Text1" localSheetId="6" hidden="1">#REF!</definedName>
    <definedName name="VoiceB4Text1" hidden="1">#REF!</definedName>
    <definedName name="VoiceB4Text2" localSheetId="6" hidden="1">#REF!</definedName>
    <definedName name="VoiceB4Text2" hidden="1">#REF!</definedName>
    <definedName name="VoiceB4Text3" localSheetId="6" hidden="1">#REF!</definedName>
    <definedName name="VoiceB4Text3" hidden="1">#REF!</definedName>
    <definedName name="VoiceB4Text4" localSheetId="6" hidden="1">#REF!</definedName>
    <definedName name="VoiceB4Text4" hidden="1">#REF!</definedName>
    <definedName name="VoiceB4Text5" localSheetId="6" hidden="1">#REF!</definedName>
    <definedName name="VoiceB4Text5" hidden="1">#REF!</definedName>
    <definedName name="VoiceB4Text6" localSheetId="6" hidden="1">#REF!</definedName>
    <definedName name="VoiceB4Text6" hidden="1">#REF!</definedName>
    <definedName name="VOpen" localSheetId="6" hidden="1">#REF!</definedName>
    <definedName name="VOpen" hidden="1">#REF!</definedName>
    <definedName name="w" localSheetId="6" hidden="1">Main.SAPF4Help()</definedName>
    <definedName name="w" hidden="1">Main.SAPF4Help()</definedName>
    <definedName name="Waterfall" hidden="1">1</definedName>
    <definedName name="werwerew" localSheetId="6" hidden="1">#REF!</definedName>
    <definedName name="werwerew" hidden="1">#REF!</definedName>
    <definedName name="workings1" localSheetId="6" hidden="1">Main.SAPF4Help()</definedName>
    <definedName name="workings1" hidden="1">Main.SAPF4Help()</definedName>
    <definedName name="Worksheet" localSheetId="6" hidden="1">Main.SAPF4Help()</definedName>
    <definedName name="Worksheet" hidden="1">Main.SAPF4Help()</definedName>
    <definedName name="wrn.10yp._.balance._.sheet." localSheetId="6" hidden="1">{"10yp balance sheet",#N/A,FALSE,"Celtel alternative 6"}</definedName>
    <definedName name="wrn.10yp._.balance._.sheet." hidden="1">{"10yp balance sheet",#N/A,FALSE,"Celtel alternative 6"}</definedName>
    <definedName name="wrn.10yp._.capex." localSheetId="6" hidden="1">{"10yp capex",#N/A,FALSE,"Celtel alternative 6"}</definedName>
    <definedName name="wrn.10yp._.capex." hidden="1">{"10yp capex",#N/A,FALSE,"Celtel alternative 6"}</definedName>
    <definedName name="wrn.10yp._.customers." localSheetId="6" hidden="1">{"10yp customers",#N/A,FALSE,"Celtel alternative 6"}</definedName>
    <definedName name="wrn.10yp._.customers." hidden="1">{"10yp customers",#N/A,FALSE,"Celtel alternative 6"}</definedName>
    <definedName name="wrn.10yp._.graphs." localSheetId="6" hidden="1">{"10yp graphs",#N/A,FALSE,"Market Data"}</definedName>
    <definedName name="wrn.10yp._.graphs." hidden="1">{"10yp graphs",#N/A,FALSE,"Market Data"}</definedName>
    <definedName name="wrn.10yp._.key._.data." localSheetId="6" hidden="1">{"10yp key data",#N/A,FALSE,"Market Data"}</definedName>
    <definedName name="wrn.10yp._.key._.data." hidden="1">{"10yp key data",#N/A,FALSE,"Market Data"}</definedName>
    <definedName name="wrn.10yp._.profit._.and._.loss." localSheetId="6" hidden="1">{"10yp profit and loss",#N/A,FALSE,"Celtel alternative 6"}</definedName>
    <definedName name="wrn.10yp._.profit._.and._.loss." hidden="1">{"10yp profit and loss",#N/A,FALSE,"Celtel alternative 6"}</definedName>
    <definedName name="wrn.10yp._.tariffs." localSheetId="6" hidden="1">{"10yp tariffs",#N/A,FALSE,"Celtel alternative 6"}</definedName>
    <definedName name="wrn.10yp._.tariffs." hidden="1">{"10yp tariffs",#N/A,FALSE,"Celtel alternative 6"}</definedName>
    <definedName name="wrn.Accounts." localSheetId="6"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ll." localSheetId="6" hidden="1">{#N/A,#N/A,FALSE,"Input";#N/A,#N/A,FALSE,"Highlights";#N/A,#N/A,FALSE,"Cash_Pg2a";#N/A,#N/A,FALSE,"Cash_Pg2b";#N/A,#N/A,FALSE,"Profit_Graph";#N/A,#N/A,FALSE,"Future_Profit"}</definedName>
    <definedName name="wrn.All." hidden="1">{#N/A,#N/A,FALSE,"Input";#N/A,#N/A,FALSE,"Highlights";#N/A,#N/A,FALSE,"Cash_Pg2a";#N/A,#N/A,FALSE,"Cash_Pg2b";#N/A,#N/A,FALSE,"Profit_Graph";#N/A,#N/A,FALSE,"Future_Profit"}</definedName>
    <definedName name="wrn.All._.Trees."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MPJAN96." localSheetId="6"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nnual._.Financials._.Report." localSheetId="6" hidden="1">{#N/A,#N/A,FALSE,"Calcs"}</definedName>
    <definedName name="wrn.Annual._.Financials._.Report." hidden="1">{#N/A,#N/A,FALSE,"Calc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localSheetId="6" hidden="1">{"bugdet992000 balance sheet",#N/A,FALSE,"Celtel alternative 6"}</definedName>
    <definedName name="wrn.budget._.balance._.sheet." hidden="1">{"bugdet992000 balance sheet",#N/A,FALSE,"Celtel alternative 6"}</definedName>
    <definedName name="wrn.budget._.capex." localSheetId="6" hidden="1">{"budget992000 capex",#N/A,FALSE,"Celtel alternative 6"}</definedName>
    <definedName name="wrn.budget._.capex." hidden="1">{"budget992000 capex",#N/A,FALSE,"Celtel alternative 6"}</definedName>
    <definedName name="wrn.budget._.customers." localSheetId="6" hidden="1">{"budget992000_customers",#N/A,FALSE,"Celtel alternative 6"}</definedName>
    <definedName name="wrn.budget._.customers." hidden="1">{"budget992000_customers",#N/A,FALSE,"Celtel alternative 6"}</definedName>
    <definedName name="wrn.budget._.profit._.and._.loss." localSheetId="6" hidden="1">{"budget992000 profit and loss",#N/A,FALSE,"Celtel alternative 6"}</definedName>
    <definedName name="wrn.budget._.profit._.and._.loss." hidden="1">{"budget992000 profit and loss",#N/A,FALSE,"Celtel alternative 6"}</definedName>
    <definedName name="wrn.budget._.tariffs._.and._.usage." localSheetId="6" hidden="1">{"budget992000 tariff and usage",#N/A,FALSE,"Celtel alternative 6"}</definedName>
    <definedName name="wrn.budget._.tariffs._.and._.usage." hidden="1">{"budget992000 tariff and usage",#N/A,FALSE,"Celtel alternative 6"}</definedName>
    <definedName name="wrn.Bunnings." localSheetId="6" hidden="1">{"Summary",#N/A,FALSE,"Bunnings";"Merch_Summary",#N/A,FALSE,"Bunnings";"Forestry",#N/A,FALSE,"Bunnings"}</definedName>
    <definedName name="wrn.Bunnings." hidden="1">{"Summary",#N/A,FALSE,"Bunnings";"Merch_Summary",#N/A,FALSE,"Bunnings";"Forestry",#N/A,FALSE,"Bunnings"}</definedName>
    <definedName name="wrn.bwsched." localSheetId="6" hidden="1">{#N/A,#N/A,FALSE,"Highlights";#N/A,#N/A,FALSE,"Cash_Pg2a"}</definedName>
    <definedName name="wrn.bwsched." hidden="1">{#N/A,#N/A,FALSE,"Highlights";#N/A,#N/A,FALSE,"Cash_Pg2a"}</definedName>
    <definedName name="wrn.Cable." localSheetId="6" hidden="1">{"Cable_front",#N/A,TRUE,"Cable";"Cable_back",#N/A,TRUE,"Cable"}</definedName>
    <definedName name="wrn.Cable." hidden="1">{"Cable_front",#N/A,TRUE,"Cable";"Cable_back",#N/A,TRUE,"Cable"}</definedName>
    <definedName name="wrn.Cash._.Plan." localSheetId="6" hidden="1">{"cash plan",#N/A,FALSE,"fccashflow"}</definedName>
    <definedName name="wrn.Cash._.Plan." hidden="1">{"cash plan",#N/A,FALSE,"fccashflow"}</definedName>
    <definedName name="wrn.Cashflow._.No._.Graphs." localSheetId="6" hidden="1">{#N/A,#N/A,FALSE,"Contents";#N/A,#N/A,FALSE,"Cashflow";#N/A,#N/A,FALSE,"Assumptions";#N/A,#N/A,FALSE,"Disclaimer"}</definedName>
    <definedName name="wrn.Cashflow._.No._.Graphs." hidden="1">{#N/A,#N/A,FALSE,"Contents";#N/A,#N/A,FALSE,"Cashflow";#N/A,#N/A,FALSE,"Assumptions";#N/A,#N/A,FALSE,"Disclaimer"}</definedName>
    <definedName name="wrn.Client." localSheetId="6" hidden="1">{"Full_Year",#N/A,FALSE,"PE1_S";#N/A,#N/A,FALSE,"DIVIS_S"}</definedName>
    <definedName name="wrn.Client." hidden="1">{"Full_Year",#N/A,FALSE,"PE1_S";#N/A,#N/A,FALSE,"DIVIS_S"}</definedName>
    <definedName name="wrn.Client_Detailed." localSheetId="6" hidden="1">{"Full_Year",#N/A,FALSE,"PE1_S";"Full_Year",#N/A,FALSE,"Cashflow_EPS";"Full_Year",#N/A,FALSE,"EBIT_DIV"}</definedName>
    <definedName name="wrn.Client_Detailed." hidden="1">{"Full_Year",#N/A,FALSE,"PE1_S";"Full_Year",#N/A,FALSE,"Cashflow_EPS";"Full_Year",#N/A,FALSE,"EBIT_DIV"}</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nilo." localSheetId="6" hidden="1">{#N/A,#N/A,TRUE,"Main Issues";#N/A,#N/A,TRUE,"Income statement ($)"}</definedName>
    <definedName name="wrn.Danilo." hidden="1">{#N/A,#N/A,TRUE,"Main Issues";#N/A,#N/A,TRUE,"Income statement ($)"}</definedName>
    <definedName name="wrn.DataTable." localSheetId="6" hidden="1">{#N/A,#N/A,FALSE,"product"}</definedName>
    <definedName name="wrn.DataTable." hidden="1">{#N/A,#N/A,FALSE,"produc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ivisional._.Summaries." localSheetId="6" hidden="1">{"Divisional summaries",#N/A,TRUE,"Model"}</definedName>
    <definedName name="wrn.Divisional._.Summaries." hidden="1">{"Divisional summaries",#N/A,TRUE,"Model"}</definedName>
    <definedName name="wrn.EBITDA._.Print._.Range." localSheetId="6" hidden="1">{"EBITDA Print Range",#N/A,FALSE,"EBITDA"}</definedName>
    <definedName name="wrn.EBITDA._.Print._.Range." hidden="1">{"EBITDA Print Range",#N/A,FALSE,"EBITDA"}</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Divisional._.Analysis." localSheetId="6" hidden="1">{#N/A,"Likely capex",TRUE,"Model";#N/A,"Optimal ROAs",TRUE,"Model";"Full Divisional Analysis","Aggressive asset sales",TRUE,"Model"}</definedName>
    <definedName name="wrn.Full._.Divisional._.Analysis." hidden="1">{#N/A,"Likely capex",TRUE,"Model";#N/A,"Optimal ROAs",TRUE,"Model";"Full Divisional Analysis","Aggressive asset sales",TRUE,"Model"}</definedName>
    <definedName name="wrn.Full._.EBITDA._.Valuation." localSheetId="6" hidden="1">{"Full EBITDA valuation",#N/A,FALSE,"Value"}</definedName>
    <definedName name="wrn.Full._.EBITDA._.Valuation." hidden="1">{"Full EBITDA valuation",#N/A,FALSE,"Value"}</definedName>
    <definedName name="wrn.Full._.Financial._.Report." localSheetId="6" hidden="1">{#N/A,#N/A,FALSE,"Calcs"}</definedName>
    <definedName name="wrn.Full._.Financial._.Report." hidden="1">{#N/A,#N/A,FALSE,"Calcs"}</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localSheetId="6" hidden="1">{"Full_Year",#N/A,FALSE,"PE1_S";"Automotive",#N/A,FALSE,"Auto_EBIT";#N/A,#N/A,FALSE,"Industrial_EBIT";#N/A,#N/A,FALSE,"Webforge_EBIT"}</definedName>
    <definedName name="wrn.Full_Client." hidden="1">{"Full_Year",#N/A,FALSE,"PE1_S";"Automotive",#N/A,FALSE,"Auto_EBIT";#N/A,#N/A,FALSE,"Industrial_EBIT";#N/A,#N/A,FALSE,"Webforge_EBIT"}</definedName>
    <definedName name="wrn.Full_Model." localSheetId="6" hidden="1">{"Full_Year",#N/A,FALSE,"P&amp;L";#N/A,#N/A,FALSE,"C_flow_EPS";"B_Sheet",#N/A,FALSE,"B_Sheet";"Detail",#N/A,FALSE,"Fert. &amp; Chem.";#N/A,#N/A,FALSE,"Energy";"Merch_Summary",#N/A,FALSE,"Bunnings";"Warehouse",#N/A,FALSE,"Bunnings";"Forestry",#N/A,FALSE,"Bunnings";#N/A,#N/A,FALSE,"Rural"}</definedName>
    <definedName name="wrn.Full_Model." hidden="1">{"Full_Year",#N/A,FALSE,"P&amp;L";#N/A,#N/A,FALSE,"C_flow_EPS";"B_Sheet",#N/A,FALSE,"B_Sheet";"Detail",#N/A,FALSE,"Fert. &amp; Chem.";#N/A,#N/A,FALSE,"Energy";"Merch_Summary",#N/A,FALSE,"Bunnings";"Warehouse",#N/A,FALSE,"Bunnings";"Forestry",#N/A,FALSE,"Bunnings";#N/A,#N/A,FALSE,"Rural"}</definedName>
    <definedName name="wrn.Graphs." localSheetId="6" hidden="1">{#N/A,#N/A,FALSE,"Cash_Pg2b";#N/A,#N/A,FALSE,"Profit_Graph";#N/A,#N/A,FALSE,"Future_Profit"}</definedName>
    <definedName name="wrn.Graphs." hidden="1">{#N/A,#N/A,FALSE,"Cash_Pg2b";#N/A,#N/A,FALSE,"Profit_Graph";#N/A,#N/A,FALSE,"Future_Profit"}</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st._.Detailed._.Report." localSheetId="6" hidden="1">{"LineTable_Detail1",#N/A,FALSE,"Line Table";"LineTable_Year",#N/A,FALSE,"Line Table"}</definedName>
    <definedName name="wrn.Most._.Detailed._.Report." hidden="1">{"LineTable_Detail1",#N/A,FALSE,"Line Table";"LineTable_Year",#N/A,FALSE,"Line Table"}</definedName>
    <definedName name="wrn.Notes." localSheetId="6"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6" hidden="1">{"p_l",#N/A,FALSE,"Summary Accounts"}</definedName>
    <definedName name="wrn.plbscf." hidden="1">{"p_l",#N/A,FALSE,"Summary Accounts"}</definedName>
    <definedName name="wrn.Print." localSheetId="6" hidden="1">{"Cashflow",#N/A,FALSE,"CASHFLOW";"DCF",#N/A,FALSE,"CASHFLOW"}</definedName>
    <definedName name="wrn.Print." hidden="1">{"Cashflow",#N/A,FALSE,"CASHFLOW";"DCF",#N/A,FALSE,"CASHFLOW"}</definedName>
    <definedName name="wrn.print._.all." localSheetId="6"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1." localSheetId="6" hidden="1">{#N/A,#N/A,FALSE,"AccRev";#N/A,#N/A,FALSE,"AccRegFees";#N/A,#N/A,FALSE,"Webhost"}</definedName>
    <definedName name="wrn.print1." hidden="1">{#N/A,#N/A,FALSE,"AccRev";#N/A,#N/A,FALSE,"AccRegFees";#N/A,#N/A,FALSE,"Webhost"}</definedName>
    <definedName name="wrn.ratios." localSheetId="6" hidden="1">{"ratios",#N/A,FALSE,"Summary Accounts"}</definedName>
    <definedName name="wrn.ratios." hidden="1">{"ratios",#N/A,FALSE,"Summary Accounts"}</definedName>
    <definedName name="wrn.Report." localSheetId="6" hidden="1">{"Cashflow",#N/A,FALSE,"CASHFLOW";"DCF",#N/A,FALSE,"CASHFLOW"}</definedName>
    <definedName name="wrn.Report." hidden="1">{"Cashflow",#N/A,FALSE,"CASHFLOW";"DCF",#N/A,FALSE,"CASHFLOW"}</definedName>
    <definedName name="wrn.RESULTS." localSheetId="6" hidden="1">{"Page 1",#N/A,FALSE,"Sheet1";"Page 2",#N/A,FALSE,"Sheet1"}</definedName>
    <definedName name="wrn.RESULTS." hidden="1">{"Page 1",#N/A,FALSE,"Sheet1";"Page 2",#N/A,FALSE,"Sheet1"}</definedName>
    <definedName name="wrn.sensitivity." localSheetId="6" hidden="1">{"sensitivity",#N/A,FALSE,"Sensitivity"}</definedName>
    <definedName name="wrn.sensitivity." hidden="1">{"sensitivity",#N/A,FALSE,"Sensitivity"}</definedName>
    <definedName name="wrn.Short._.Form._.Print._.Out." localSheetId="6"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6" hidden="1">{"Summary",#N/A,FALSE,"Summary"}</definedName>
    <definedName name="wrn.Summary." hidden="1">{"Summary",#N/A,FALSE,"Summary"}</definedName>
    <definedName name="wrn.test." localSheetId="6" hidden="1">{"test2",#N/A,TRUE,"Prices"}</definedName>
    <definedName name="wrn.test." hidden="1">{"test2",#N/A,TRUE,"Prices"}</definedName>
    <definedName name="wrn.UTL._.Position." localSheetId="6" hidden="1">{"UTL effect",#N/A,FALSE,"Sensitivity"}</definedName>
    <definedName name="wrn.UTL._.Position." hidden="1">{"UTL effect",#N/A,FALSE,"Sensitivity"}</definedName>
    <definedName name="wrn.Valuation." localSheetId="6" hidden="1">{#N/A,#N/A,FALSE,"Colombo";#N/A,#N/A,FALSE,"Colata";#N/A,#N/A,FALSE,"Colombo + Colata"}</definedName>
    <definedName name="wrn.Valuation." hidden="1">{#N/A,#N/A,FALSE,"Colombo";#N/A,#N/A,FALSE,"Colata";#N/A,#N/A,FALSE,"Colombo + Colata"}</definedName>
    <definedName name="wvu.B_Sheet." localSheetId="6"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localSheetId="6"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localSheetId="6"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localSheetId="6"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localSheetId="6"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6" hidden="1">{"LineTable_Detail1",#N/A,FALSE,"Line Table";"LineTable_Year",#N/A,FALSE,"Line Table"}</definedName>
    <definedName name="x" hidden="1">{"LineTable_Detail1",#N/A,FALSE,"Line Table";"LineTable_Year",#N/A,FALSE,"Line Table"}</definedName>
    <definedName name="xx" localSheetId="6" hidden="1">{#N/A,#N/A,FALSE,"Calcs"}</definedName>
    <definedName name="xx" hidden="1">{#N/A,#N/A,FALSE,"Calcs"}</definedName>
    <definedName name="xxxxx" localSheetId="6" hidden="1">{"10yp capex",#N/A,FALSE,"Celtel alternative 6"}</definedName>
    <definedName name="xxxxx" hidden="1">{"10yp capex",#N/A,FALSE,"Celtel alternative 6"}</definedName>
    <definedName name="xxxxxx" localSheetId="6" hidden="1">{"10yp graphs",#N/A,FALSE,"Market Data"}</definedName>
    <definedName name="xxxxxx" hidden="1">{"10yp graphs",#N/A,FALSE,"Market Data"}</definedName>
    <definedName name="yuuuuuuu" localSheetId="6" hidden="1">{"ratios",#N/A,FALSE,"Summary Accounts"}</definedName>
    <definedName name="yuuuuuuu" hidden="1">{"ratios",#N/A,FALSE,"Summary Accounts"}</definedName>
    <definedName name="yy" localSheetId="6" hidden="1">{"LineTable_Detail1",#N/A,FALSE,"Line Table";"LineTable_Year",#N/A,FALSE,"Line Table"}</definedName>
    <definedName name="yy" hidden="1">{"LineTable_Detail1",#N/A,FALSE,"Line Table";"LineTable_Year",#N/A,FALSE,"Line Table"}</definedName>
    <definedName name="yyyyyy" localSheetId="6" hidden="1">{"p_l",#N/A,FALSE,"Summary Accounts"}</definedName>
    <definedName name="yyyyyy" hidden="1">{"p_l",#N/A,FALSE,"Summary Accounts"}</definedName>
    <definedName name="yyyyyyyyyyshtse" localSheetId="6" hidden="1">#REF!</definedName>
    <definedName name="yyyyyyyyyyshtse" hidden="1">#REF!</definedName>
    <definedName name="yyyyyyyyyyyyyy" localSheetId="6" hidden="1">#REF!</definedName>
    <definedName name="yyyyyyyyyyyyyy" hidden="1">#REF!</definedName>
    <definedName name="z" localSheetId="6" hidden="1">Main.SAPF4Help()</definedName>
    <definedName name="z" hidden="1">Main.SAPF4Help()</definedName>
    <definedName name="Z_03DAD996_7A4F_11D1_AB8C_00805F1D08F8_.wvu.Cols" hidden="1">[5]BALSHT_S!$C$1:$H$65536</definedName>
    <definedName name="Z_03DAD997_7A4F_11D1_AB8C_00805F1D08F8_.wvu.Cols" hidden="1">[5]PE1_S!$D$1:$H$65536,[5]PE1_S!$L$1:$M$65536,[5]PE1_S!$O$1:$P$65536,[5]PE1_S!$R$1:$S$65536</definedName>
    <definedName name="Z_03DAD997_7A4F_11D1_AB8C_00805F1D08F8_.wvu.Rows" hidden="1">[5]PE1_S!$A$22:$IV$23</definedName>
    <definedName name="Z_0C942D73_7104_11D1_AB6C_00805F1D2048_.wvu.Cols" hidden="1">[5]BALSHT_S!$C$1:$H$65536</definedName>
    <definedName name="Z_0C942D74_7104_11D1_AB6C_00805F1D2048_.wvu.Cols" hidden="1">[5]PE1_S!$D$1:$H$65536,[5]PE1_S!$L$1:$M$65536,[5]PE1_S!$O$1:$P$65536,[5]PE1_S!$R$1:$S$65536</definedName>
    <definedName name="Z_0C942D74_7104_11D1_AB6C_00805F1D2048_.wvu.Rows" hidden="1">[5]PE1_S!$A$22:$IV$23</definedName>
    <definedName name="Z_115772F5_74E0_11D1_AB6E_00805F1D2048_.wvu.Cols" hidden="1">[5]BALSHT_S!$C$1:$H$65536</definedName>
    <definedName name="Z_115772F6_74E0_11D1_AB6E_00805F1D2048_.wvu.Cols" hidden="1">[5]PE1_S!$D$1:$H$65536,[5]PE1_S!$L$1:$M$65536,[5]PE1_S!$O$1:$P$65536,[5]PE1_S!$R$1:$S$65536</definedName>
    <definedName name="Z_115772F6_74E0_11D1_AB6E_00805F1D2048_.wvu.Rows" hidden="1">[5]PE1_S!$A$22:$IV$23</definedName>
    <definedName name="Z_2087720D_7599_11D1_AB6F_00805F1D2048_.wvu.Cols" hidden="1">[5]BALSHT_S!$C$1:$H$65536</definedName>
    <definedName name="Z_2087720E_7599_11D1_AB6F_00805F1D2048_.wvu.Cols" hidden="1">[5]PE1_S!$D$1:$H$65536,[5]PE1_S!$L$1:$M$65536,[5]PE1_S!$O$1:$P$65536,[5]PE1_S!$R$1:$S$65536</definedName>
    <definedName name="Z_2087720E_7599_11D1_AB6F_00805F1D2048_.wvu.Rows" hidden="1">[5]PE1_S!$A$22:$IV$23</definedName>
    <definedName name="Z_2087722D_7599_11D1_AB6F_00805F1D2048_.wvu.Cols" hidden="1">[5]BALSHT_S!$C$1:$H$65536</definedName>
    <definedName name="Z_2087722E_7599_11D1_AB6F_00805F1D2048_.wvu.Cols" hidden="1">[5]PE1_S!$D$1:$H$65536,[5]PE1_S!$L$1:$M$65536,[5]PE1_S!$O$1:$P$65536,[5]PE1_S!$R$1:$S$65536</definedName>
    <definedName name="Z_2087722E_7599_11D1_AB6F_00805F1D2048_.wvu.Rows" hidden="1">[5]PE1_S!$A$22:$IV$23</definedName>
    <definedName name="Z_2087724D_7599_11D1_AB6F_00805F1D2048_.wvu.Cols" hidden="1">[5]BALSHT_S!$C$1:$H$65536</definedName>
    <definedName name="Z_2087724E_7599_11D1_AB6F_00805F1D2048_.wvu.Cols" hidden="1">[5]PE1_S!$D$1:$H$65536,[5]PE1_S!$L$1:$M$65536,[5]PE1_S!$O$1:$P$65536,[5]PE1_S!$R$1:$S$65536</definedName>
    <definedName name="Z_2087724E_7599_11D1_AB6F_00805F1D2048_.wvu.Rows" hidden="1">[5]PE1_S!$A$22:$IV$23</definedName>
    <definedName name="Z_390AA9A0_4F12_11D1_AB62_00805F1D08F8_.wvu.Cols" hidden="1">[5]BALSHT_S!$C$1:$H$65536</definedName>
    <definedName name="Z_390AA9A1_4F12_11D1_AB62_00805F1D08F8_.wvu.Cols" hidden="1">[5]PE1_S!$D$1:$H$65536,[5]PE1_S!$L$1:$M$65536,[5]PE1_S!$O$1:$P$65536,[5]PE1_S!$R$1:$S$65536</definedName>
    <definedName name="Z_390AA9A1_4F12_11D1_AB62_00805F1D08F8_.wvu.Rows" hidden="1">[5]PE1_S!$A$22:$IV$23</definedName>
    <definedName name="Z_3A0CF412_61F2_11D1_AB75_00805F1D08F8_.wvu.Cols" hidden="1">[5]BALSHT_S!$C$1:$H$65536</definedName>
    <definedName name="Z_3A0CF413_61F2_11D1_AB75_00805F1D08F8_.wvu.Cols" hidden="1">[5]PE1_S!$D$1:$H$65536,[5]PE1_S!$L$1:$M$65536,[5]PE1_S!$O$1:$P$65536,[5]PE1_S!$R$1:$S$65536</definedName>
    <definedName name="Z_3A0CF413_61F2_11D1_AB75_00805F1D08F8_.wvu.Rows" hidden="1">[5]PE1_S!$A$22:$IV$23</definedName>
    <definedName name="Z_40C39523_4116_11D1_AB55_00805F1D08F8_.wvu.Cols" hidden="1">[5]BALSHT_S!$C$1:$H$65536</definedName>
    <definedName name="Z_40C39524_4116_11D1_AB55_00805F1D08F8_.wvu.Cols" hidden="1">[5]PE1_S!$D$1:$H$65536,[5]PE1_S!$L$1:$M$65536,[5]PE1_S!$O$1:$P$65536,[5]PE1_S!$R$1:$S$65536</definedName>
    <definedName name="Z_40C39524_4116_11D1_AB55_00805F1D08F8_.wvu.Rows" hidden="1">[5]PE1_S!$A$22:$IV$23</definedName>
    <definedName name="Z_40C39573_4116_11D1_AB55_00805F1D08F8_.wvu.Cols" hidden="1">[5]BALSHT_S!$C$1:$H$65536</definedName>
    <definedName name="Z_40C39574_4116_11D1_AB55_00805F1D08F8_.wvu.Cols" hidden="1">[5]PE1_S!$D$1:$H$65536,[5]PE1_S!$L$1:$M$65536,[5]PE1_S!$O$1:$P$65536,[5]PE1_S!$R$1:$S$65536</definedName>
    <definedName name="Z_40C39574_4116_11D1_AB55_00805F1D08F8_.wvu.Rows" hidden="1">[5]PE1_S!$A$22:$IV$23</definedName>
    <definedName name="Z_4B689A83_6515_11D1_AB79_00805F1D08F8_.wvu.Cols" hidden="1">[5]BALSHT_S!$C$1:$H$65536</definedName>
    <definedName name="Z_4B689A84_6515_11D1_AB79_00805F1D08F8_.wvu.Cols" hidden="1">[5]PE1_S!$D$1:$H$65536,[5]PE1_S!$L$1:$M$65536,[5]PE1_S!$O$1:$P$65536,[5]PE1_S!$R$1:$S$65536</definedName>
    <definedName name="Z_4B689A84_6515_11D1_AB79_00805F1D08F8_.wvu.Rows" hidden="1">[5]PE1_S!$A$22:$IV$23</definedName>
    <definedName name="Z_4D4EF4DC_6A0A_11D1_AB7D_00805F1D08F8_.wvu.Cols" hidden="1">[5]BALSHT_S!$C$1:$H$65536</definedName>
    <definedName name="Z_4D4EF4DD_6A0A_11D1_AB7D_00805F1D08F8_.wvu.Cols" hidden="1">[5]PE1_S!$D$1:$H$65536,[5]PE1_S!$L$1:$M$65536,[5]PE1_S!$O$1:$P$65536,[5]PE1_S!$R$1:$S$65536</definedName>
    <definedName name="Z_4D4EF4DD_6A0A_11D1_AB7D_00805F1D08F8_.wvu.Rows" hidden="1">[5]PE1_S!$A$22:$IV$23</definedName>
    <definedName name="Z_5BD438D4_7596_11D1_AB88_00805F1D08F8_.wvu.Cols" hidden="1">[5]BALSHT_S!$C$1:$H$65536</definedName>
    <definedName name="Z_5BD438D5_7596_11D1_AB88_00805F1D08F8_.wvu.Cols" hidden="1">[5]PE1_S!$D$1:$H$65536,[5]PE1_S!$L$1:$M$65536,[5]PE1_S!$O$1:$P$65536,[5]PE1_S!$R$1:$S$65536</definedName>
    <definedName name="Z_5BD438D5_7596_11D1_AB88_00805F1D08F8_.wvu.Rows" hidden="1">[5]PE1_S!$A$22:$IV$23</definedName>
    <definedName name="Z_5BD43914_7596_11D1_AB88_00805F1D08F8_.wvu.Cols" hidden="1">[5]BALSHT_S!$C$1:$H$65536</definedName>
    <definedName name="Z_5BD43915_7596_11D1_AB88_00805F1D08F8_.wvu.Cols" hidden="1">[5]PE1_S!$D$1:$H$65536,[5]PE1_S!$L$1:$M$65536,[5]PE1_S!$O$1:$P$65536,[5]PE1_S!$R$1:$S$65536</definedName>
    <definedName name="Z_5BD43915_7596_11D1_AB88_00805F1D08F8_.wvu.Rows" hidden="1">[5]PE1_S!$A$22:$IV$23</definedName>
    <definedName name="Z_5D8928C3_27D9_11D1_AB33_00805F1D2048_.wvu.Cols" hidden="1">[5]BALSHT_S!$C$1:$H$65536</definedName>
    <definedName name="Z_5D8928C4_27D9_11D1_AB33_00805F1D2048_.wvu.Cols" hidden="1">[5]PE1_S!$D$1:$H$65536,[5]PE1_S!$L$1:$M$65536,[5]PE1_S!$O$1:$P$65536,[5]PE1_S!$R$1:$S$65536</definedName>
    <definedName name="Z_5D8928C4_27D9_11D1_AB33_00805F1D2048_.wvu.Rows" hidden="1">[5]PE1_S!$A$22:$IV$23</definedName>
    <definedName name="Z_63193F35_1A71_11D1_AB28_00805F1D2048_.wvu.Cols" hidden="1">[5]BALSHT_S!$C$1:$H$65536</definedName>
    <definedName name="Z_63193F36_1A71_11D1_AB28_00805F1D2048_.wvu.Cols" hidden="1">[5]PE1_S!$D$1:$H$65536,[5]PE1_S!$L$1:$M$65536,[5]PE1_S!$O$1:$P$65536,[5]PE1_S!$R$1:$S$65536</definedName>
    <definedName name="Z_63193F36_1A71_11D1_AB28_00805F1D2048_.wvu.Rows" hidden="1">[5]PE1_S!$A$22:$IV$23</definedName>
    <definedName name="Z_67539AE7_7018_11D1_AB83_00805F1D08F8_.wvu.Cols" hidden="1">[5]BALSHT_S!$C$1:$H$65536</definedName>
    <definedName name="Z_67539AE8_7018_11D1_AB83_00805F1D08F8_.wvu.Cols" hidden="1">[5]PE1_S!$D$1:$H$65536,[5]PE1_S!$L$1:$M$65536,[5]PE1_S!$O$1:$P$65536,[5]PE1_S!$R$1:$S$65536</definedName>
    <definedName name="Z_67539AE8_7018_11D1_AB83_00805F1D08F8_.wvu.Rows" hidden="1">[5]PE1_S!$A$22:$IV$23</definedName>
    <definedName name="Z_78668872_6450_11D1_AB62_00805F1D2048_.wvu.Cols" hidden="1">[5]BALSHT_S!$C$1:$H$65536</definedName>
    <definedName name="Z_78668873_6450_11D1_AB62_00805F1D2048_.wvu.Cols" hidden="1">[5]PE1_S!$D$1:$H$65536,[5]PE1_S!$L$1:$M$65536,[5]PE1_S!$O$1:$P$65536,[5]PE1_S!$R$1:$S$65536</definedName>
    <definedName name="Z_78668873_6450_11D1_AB62_00805F1D2048_.wvu.Rows" hidden="1">[5]PE1_S!$A$22:$IV$23</definedName>
    <definedName name="Z_78668A26_6450_11D1_AB62_00805F1D2048_.wvu.Cols" hidden="1">[5]BALSHT_S!$C$1:$H$65536</definedName>
    <definedName name="Z_78668A27_6450_11D1_AB62_00805F1D2048_.wvu.Cols" hidden="1">[5]PE1_S!$D$1:$H$65536,[5]PE1_S!$L$1:$M$65536,[5]PE1_S!$O$1:$P$65536,[5]PE1_S!$R$1:$S$65536</definedName>
    <definedName name="Z_78668A27_6450_11D1_AB62_00805F1D2048_.wvu.Rows" hidden="1">[5]PE1_S!$A$22:$IV$23</definedName>
    <definedName name="Z_81AF337E_7A53_11D1_AB73_00805F1D2048_.wvu.Cols" hidden="1">[5]BALSHT_S!$C$1:$H$65536</definedName>
    <definedName name="Z_81AF337F_7A53_11D1_AB73_00805F1D2048_.wvu.Cols" hidden="1">[5]PE1_S!$D$1:$H$65536,[5]PE1_S!$L$1:$M$65536,[5]PE1_S!$O$1:$P$65536,[5]PE1_S!$R$1:$S$65536</definedName>
    <definedName name="Z_81AF337F_7A53_11D1_AB73_00805F1D2048_.wvu.Rows" hidden="1">[5]PE1_S!$A$22:$IV$23</definedName>
    <definedName name="Z_9431393B_8BB4_11D1_AB82_00805F1D2048_.wvu.Cols" hidden="1">[5]BALSHT_S!$C$1:$H$65536</definedName>
    <definedName name="Z_9431393C_8BB4_11D1_AB82_00805F1D2048_.wvu.Cols" hidden="1">[5]PE1_S!$D$1:$H$65536,[5]PE1_S!$L$1:$M$65536,[5]PE1_S!$O$1:$P$65536,[5]PE1_S!$R$1:$S$65536</definedName>
    <definedName name="Z_9431393C_8BB4_11D1_AB82_00805F1D2048_.wvu.Rows" hidden="1">[5]PE1_S!$A$22:$IV$23</definedName>
    <definedName name="Z_A399A71D_4368_11D1_AB57_00805F1D08F8_.wvu.Cols" hidden="1">[5]BALSHT_S!$C$1:$H$65536</definedName>
    <definedName name="Z_A399A71E_4368_11D1_AB57_00805F1D08F8_.wvu.Cols" hidden="1">[5]PE1_S!$D$1:$H$65536,[5]PE1_S!$L$1:$M$65536,[5]PE1_S!$O$1:$P$65536,[5]PE1_S!$R$1:$S$65536</definedName>
    <definedName name="Z_A399A71E_4368_11D1_AB57_00805F1D08F8_.wvu.Rows" hidden="1">[5]PE1_S!$A$22:$IV$23</definedName>
    <definedName name="Z_BAD6B5D0_6209_11D1_AB61_00805F1D2048_.wvu.Cols" hidden="1">[5]BALSHT_S!$C$1:$H$65536</definedName>
    <definedName name="Z_BAD6B5D1_6209_11D1_AB61_00805F1D2048_.wvu.Cols" hidden="1">[5]PE1_S!$D$1:$H$65536,[5]PE1_S!$L$1:$M$65536,[5]PE1_S!$O$1:$P$65536,[5]PE1_S!$R$1:$S$65536</definedName>
    <definedName name="Z_BAD6B5D1_6209_11D1_AB61_00805F1D2048_.wvu.Rows" hidden="1">[5]PE1_S!$A$22:$IV$23</definedName>
    <definedName name="Z_C743300D_5626_11D1_AB56_00805F1D2048_.wvu.Cols" hidden="1">[5]BALSHT_S!$C$1:$H$65536</definedName>
    <definedName name="Z_C743300E_5626_11D1_AB56_00805F1D2048_.wvu.Cols" hidden="1">[5]PE1_S!$D$1:$H$65536,[5]PE1_S!$L$1:$M$65536,[5]PE1_S!$O$1:$P$65536,[5]PE1_S!$R$1:$S$65536</definedName>
    <definedName name="Z_C743300E_5626_11D1_AB56_00805F1D2048_.wvu.Rows" hidden="1">[5]PE1_S!$A$22:$IV$23</definedName>
    <definedName name="Z_C7433013_5626_11D1_AB56_00805F1D2048_.wvu.Cols" hidden="1">[5]BALSHT_S!$C$1:$H$65536</definedName>
    <definedName name="Z_C7433014_5626_11D1_AB56_00805F1D2048_.wvu.Cols" hidden="1">[5]PE1_S!$D$1:$H$65536,[5]PE1_S!$L$1:$M$65536,[5]PE1_S!$O$1:$P$65536,[5]PE1_S!$R$1:$S$65536</definedName>
    <definedName name="Z_C7433014_5626_11D1_AB56_00805F1D2048_.wvu.Rows" hidden="1">[5]PE1_S!$A$22:$IV$23</definedName>
    <definedName name="Z_D54F9874_4E48_11D1_AB4F_00805F1D2048_.wvu.Cols" hidden="1">[5]BALSHT_S!$C$1:$H$65536</definedName>
    <definedName name="Z_D54F9875_4E48_11D1_AB4F_00805F1D2048_.wvu.Cols" hidden="1">[5]PE1_S!$D$1:$H$65536,[5]PE1_S!$L$1:$M$65536,[5]PE1_S!$O$1:$P$65536,[5]PE1_S!$R$1:$S$65536</definedName>
    <definedName name="Z_D54F9875_4E48_11D1_AB4F_00805F1D2048_.wvu.Rows" hidden="1">[5]PE1_S!$A$22:$IV$23</definedName>
    <definedName name="Z_D54F996E_4E48_11D1_AB4F_00805F1D2048_.wvu.Cols" hidden="1">[5]BALSHT_S!$C$1:$H$65536</definedName>
    <definedName name="Z_D54F996F_4E48_11D1_AB4F_00805F1D2048_.wvu.Cols" hidden="1">[5]PE1_S!$D$1:$H$65536,[5]PE1_S!$L$1:$M$65536,[5]PE1_S!$O$1:$P$65536,[5]PE1_S!$R$1:$S$65536</definedName>
    <definedName name="Z_D54F996F_4E48_11D1_AB4F_00805F1D2048_.wvu.Rows" hidden="1">[5]PE1_S!$A$22:$IV$23</definedName>
    <definedName name="Z_D62B3FE5_56F6_11D1_AB57_00805F1D2048_.wvu.Cols" hidden="1">[5]BALSHT_S!$C$1:$H$65536</definedName>
    <definedName name="Z_D62B3FE6_56F6_11D1_AB57_00805F1D2048_.wvu.Cols" hidden="1">[5]PE1_S!$D$1:$H$65536,[5]PE1_S!$L$1:$M$65536,[5]PE1_S!$O$1:$P$65536,[5]PE1_S!$R$1:$S$65536</definedName>
    <definedName name="Z_D62B3FE6_56F6_11D1_AB57_00805F1D2048_.wvu.Rows" hidden="1">[5]PE1_S!$A$22:$IV$23</definedName>
    <definedName name="Z_DCBAD063_2D80_11D1_AB5C_00805F466D8F_.wvu.Cols" hidden="1">[5]BALSHT_S!$C$1:$H$65536</definedName>
    <definedName name="Z_DCBAD064_2D80_11D1_AB5C_00805F466D8F_.wvu.Cols" hidden="1">[5]PE1_S!$D$1:$H$65536,[5]PE1_S!$L$1:$M$65536,[5]PE1_S!$O$1:$P$65536,[5]PE1_S!$R$1:$S$65536</definedName>
    <definedName name="Z_DCBAD064_2D80_11D1_AB5C_00805F466D8F_.wvu.Rows" hidden="1">[5]PE1_S!$A$22:$IV$23</definedName>
    <definedName name="Z_EC399ADF_4413_11D1_AB58_00805F1D08F8_.wvu.Cols" hidden="1">[5]BALSHT_S!$C$1:$H$65536</definedName>
    <definedName name="Z_EC399AE0_4413_11D1_AB58_00805F1D08F8_.wvu.Cols" hidden="1">[5]PE1_S!$D$1:$H$65536,[5]PE1_S!$L$1:$M$65536,[5]PE1_S!$O$1:$P$65536,[5]PE1_S!$R$1:$S$65536</definedName>
    <definedName name="Z_EC399AE0_4413_11D1_AB58_00805F1D08F8_.wvu.Rows" hidden="1">[5]PE1_S!$A$22:$IV$23</definedName>
    <definedName name="Z_F8F432B7_2D4F_11D1_AB36_00805F1DF014_.wvu.Cols" hidden="1">[5]BALSHT_S!$C$1:$H$65536</definedName>
    <definedName name="Z_F8F432B8_2D4F_11D1_AB36_00805F1DF014_.wvu.Cols" hidden="1">[5]PE1_S!$D$1:$H$65536,[5]PE1_S!$L$1:$M$65536,[5]PE1_S!$O$1:$P$65536,[5]PE1_S!$R$1:$S$65536</definedName>
    <definedName name="Z_F8F432B8_2D4F_11D1_AB36_00805F1DF014_.wvu.Rows" hidden="1">[5]PE1_S!$A$22:$IV$23</definedName>
    <definedName name="Z_F97BFBDE_2894_11D1_AB3A_00805F1D08F8_.wvu.Cols" hidden="1">[5]BALSHT_S!$C$1:$H$65536</definedName>
    <definedName name="Z_F97BFBDF_2894_11D1_AB3A_00805F1D08F8_.wvu.Cols" hidden="1">[5]PE1_S!$D$1:$H$65536,[5]PE1_S!$L$1:$M$65536,[5]PE1_S!$O$1:$P$65536,[5]PE1_S!$R$1:$S$65536</definedName>
    <definedName name="Z_F97BFBDF_2894_11D1_AB3A_00805F1D08F8_.wvu.Rows" hidden="1">[5]PE1_S!$A$22:$IV$23</definedName>
    <definedName name="zx" localSheetId="6" hidden="1">{"LineTable_Detail1",#N/A,FALSE,"Line Table";"LineTable_Year",#N/A,FALSE,"Line Table"}</definedName>
    <definedName name="zx" hidden="1">{"LineTable_Detail1",#N/A,FALSE,"Line Table";"LineTable_Year",#N/A,FALSE,"Line Table"}</definedName>
    <definedName name="zZz" localSheetId="6" hidden="1">{"LineTable_Detail1",#N/A,FALSE,"Line Table";"LineTable_Year",#N/A,FALSE,"Line Table"}</definedName>
    <definedName name="zZz" hidden="1">{"LineTable_Detail1",#N/A,FALSE,"Line Table";"LineTable_Year",#N/A,FALSE,"Line Table"}</definedName>
  </definedNames>
  <calcPr calcId="191029" calcMode="manual" calcCompleted="0"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32" i="8" l="1"/>
  <c r="K32" i="8"/>
  <c r="J32" i="8"/>
  <c r="I32" i="8"/>
  <c r="G32" i="8"/>
  <c r="F32" i="8"/>
  <c r="E32" i="8"/>
  <c r="D32" i="8"/>
  <c r="C32" i="8"/>
  <c r="B32" i="8"/>
  <c r="L31" i="8"/>
  <c r="K31" i="8"/>
  <c r="J31" i="8"/>
  <c r="I31" i="8"/>
  <c r="G31" i="8"/>
  <c r="F31" i="8"/>
  <c r="E31" i="8"/>
  <c r="D31" i="8"/>
  <c r="C31" i="8"/>
  <c r="B31" i="8"/>
  <c r="L30" i="8"/>
  <c r="K30" i="8"/>
  <c r="J30" i="8"/>
  <c r="I30" i="8"/>
  <c r="L29" i="8"/>
  <c r="K29" i="8"/>
  <c r="J29" i="8"/>
  <c r="I29" i="8"/>
  <c r="G29" i="8"/>
  <c r="F29" i="8"/>
  <c r="E29" i="8"/>
  <c r="D29" i="8"/>
  <c r="C29" i="8"/>
  <c r="B29" i="8"/>
  <c r="K28" i="8"/>
  <c r="J27" i="8"/>
  <c r="I27" i="8"/>
  <c r="L14" i="8"/>
  <c r="K14" i="8"/>
  <c r="J14" i="8"/>
  <c r="I14" i="8"/>
  <c r="G14" i="8"/>
  <c r="F14" i="8"/>
  <c r="E14" i="8"/>
  <c r="D14" i="8"/>
  <c r="C14" i="8"/>
  <c r="B14" i="8"/>
  <c r="L13" i="8"/>
  <c r="K13" i="8"/>
  <c r="J13" i="8"/>
  <c r="I13" i="8"/>
  <c r="L12" i="8"/>
  <c r="K12" i="8"/>
  <c r="J12" i="8"/>
  <c r="I12" i="8"/>
  <c r="L11" i="8"/>
  <c r="K11" i="8"/>
  <c r="J11" i="8"/>
  <c r="I11" i="8"/>
  <c r="L10" i="8"/>
  <c r="K10" i="8"/>
  <c r="J10" i="8"/>
  <c r="I10" i="8"/>
  <c r="L9" i="8"/>
  <c r="K9" i="8"/>
  <c r="J9" i="8"/>
  <c r="I9" i="8"/>
  <c r="L8" i="8"/>
  <c r="K8" i="8"/>
  <c r="J8" i="8"/>
  <c r="I8" i="8"/>
  <c r="L7" i="8"/>
  <c r="K7" i="8"/>
  <c r="J7" i="8"/>
  <c r="I7" i="8"/>
  <c r="K6" i="8"/>
  <c r="J5" i="8"/>
  <c r="I5" i="8"/>
  <c r="J80" i="7"/>
  <c r="I80" i="7"/>
  <c r="G80" i="7"/>
  <c r="F80" i="7"/>
  <c r="E80" i="7"/>
  <c r="D80" i="7"/>
  <c r="C80" i="7"/>
  <c r="B80" i="7"/>
  <c r="K79" i="7"/>
  <c r="J79" i="7"/>
  <c r="I79" i="7"/>
  <c r="G79" i="7"/>
  <c r="F79" i="7"/>
  <c r="E79" i="7"/>
  <c r="D79" i="7"/>
  <c r="C79" i="7"/>
  <c r="B79" i="7"/>
  <c r="L78" i="7"/>
  <c r="K78" i="7"/>
  <c r="J78" i="7"/>
  <c r="I78" i="7"/>
  <c r="G78" i="7"/>
  <c r="F78" i="7"/>
  <c r="E78" i="7"/>
  <c r="D78" i="7"/>
  <c r="C78" i="7"/>
  <c r="B78" i="7"/>
  <c r="L76" i="7"/>
  <c r="K76" i="7"/>
  <c r="J76" i="7"/>
  <c r="I76" i="7"/>
  <c r="G76" i="7"/>
  <c r="F76" i="7"/>
  <c r="E76" i="7"/>
  <c r="D76" i="7"/>
  <c r="C76" i="7"/>
  <c r="B76" i="7"/>
  <c r="L74" i="7"/>
  <c r="K74" i="7"/>
  <c r="J74" i="7"/>
  <c r="I74" i="7"/>
  <c r="G74" i="7"/>
  <c r="F74" i="7"/>
  <c r="E74" i="7"/>
  <c r="D74" i="7"/>
  <c r="C74" i="7"/>
  <c r="B74" i="7"/>
  <c r="L73" i="7"/>
  <c r="K73" i="7"/>
  <c r="J73" i="7"/>
  <c r="I73" i="7"/>
  <c r="G73" i="7"/>
  <c r="F73" i="7"/>
  <c r="E73" i="7"/>
  <c r="D73" i="7"/>
  <c r="C73" i="7"/>
  <c r="B73" i="7"/>
  <c r="L72" i="7"/>
  <c r="K72" i="7"/>
  <c r="J72" i="7"/>
  <c r="I72" i="7"/>
  <c r="G72" i="7"/>
  <c r="F72" i="7"/>
  <c r="E72" i="7"/>
  <c r="D72" i="7"/>
  <c r="C72" i="7"/>
  <c r="B72" i="7"/>
  <c r="L71" i="7"/>
  <c r="K71" i="7"/>
  <c r="J71" i="7"/>
  <c r="I71" i="7"/>
  <c r="G71" i="7"/>
  <c r="F71" i="7"/>
  <c r="E71" i="7"/>
  <c r="D71" i="7"/>
  <c r="C71" i="7"/>
  <c r="B71" i="7"/>
  <c r="L70" i="7"/>
  <c r="K70" i="7"/>
  <c r="J70" i="7"/>
  <c r="I70" i="7"/>
  <c r="G70" i="7"/>
  <c r="F70" i="7"/>
  <c r="E70" i="7"/>
  <c r="D70" i="7"/>
  <c r="C70" i="7"/>
  <c r="B70" i="7"/>
  <c r="L69" i="7"/>
  <c r="K69" i="7"/>
  <c r="J69" i="7"/>
  <c r="I69" i="7"/>
  <c r="G69" i="7"/>
  <c r="F69" i="7"/>
  <c r="E69" i="7"/>
  <c r="D69" i="7"/>
  <c r="C69" i="7"/>
  <c r="B69" i="7"/>
  <c r="L68" i="7"/>
  <c r="K68" i="7"/>
  <c r="J68" i="7"/>
  <c r="I68" i="7"/>
  <c r="G68" i="7"/>
  <c r="F68" i="7"/>
  <c r="E68" i="7"/>
  <c r="D68" i="7"/>
  <c r="C68" i="7"/>
  <c r="B68" i="7"/>
  <c r="L66" i="7"/>
  <c r="K66" i="7"/>
  <c r="J66" i="7"/>
  <c r="I66" i="7"/>
  <c r="G66" i="7"/>
  <c r="F66" i="7"/>
  <c r="E66" i="7"/>
  <c r="D66" i="7"/>
  <c r="C66" i="7"/>
  <c r="B66" i="7"/>
  <c r="L64" i="7"/>
  <c r="K64" i="7"/>
  <c r="J64" i="7"/>
  <c r="I64" i="7"/>
  <c r="G64" i="7"/>
  <c r="F64" i="7"/>
  <c r="E64" i="7"/>
  <c r="D64" i="7"/>
  <c r="C64" i="7"/>
  <c r="B64" i="7"/>
  <c r="L63" i="7"/>
  <c r="K63" i="7"/>
  <c r="J63" i="7"/>
  <c r="I63" i="7"/>
  <c r="G63" i="7"/>
  <c r="F63" i="7"/>
  <c r="E63" i="7"/>
  <c r="D63" i="7"/>
  <c r="C63" i="7"/>
  <c r="B63" i="7"/>
  <c r="L62" i="7"/>
  <c r="K62" i="7"/>
  <c r="J62" i="7"/>
  <c r="I62" i="7"/>
  <c r="G62" i="7"/>
  <c r="F62" i="7"/>
  <c r="E62" i="7"/>
  <c r="D62" i="7"/>
  <c r="C62" i="7"/>
  <c r="B62" i="7"/>
  <c r="L60" i="7"/>
  <c r="K60" i="7"/>
  <c r="J60" i="7"/>
  <c r="I60" i="7"/>
  <c r="G60" i="7"/>
  <c r="F60" i="7"/>
  <c r="E60" i="7"/>
  <c r="D60" i="7"/>
  <c r="C60" i="7"/>
  <c r="B60" i="7"/>
  <c r="J58" i="7"/>
  <c r="I58" i="7"/>
  <c r="L54" i="7"/>
  <c r="K54" i="7"/>
  <c r="J54" i="7"/>
  <c r="I54" i="7"/>
  <c r="G54" i="7"/>
  <c r="F54" i="7"/>
  <c r="E54" i="7"/>
  <c r="D54" i="7"/>
  <c r="C54" i="7"/>
  <c r="B54" i="7"/>
  <c r="L53" i="7"/>
  <c r="K53" i="7"/>
  <c r="J53" i="7"/>
  <c r="I53" i="7"/>
  <c r="G53" i="7"/>
  <c r="F53" i="7"/>
  <c r="E53" i="7"/>
  <c r="D53" i="7"/>
  <c r="C53" i="7"/>
  <c r="B53" i="7"/>
  <c r="L50" i="7"/>
  <c r="K50" i="7"/>
  <c r="J50" i="7"/>
  <c r="I50" i="7"/>
  <c r="G50" i="7"/>
  <c r="F50" i="7"/>
  <c r="E50" i="7"/>
  <c r="D50" i="7"/>
  <c r="C50" i="7"/>
  <c r="B50" i="7"/>
  <c r="L49" i="7"/>
  <c r="K49" i="7"/>
  <c r="J49" i="7"/>
  <c r="I49" i="7"/>
  <c r="G49" i="7"/>
  <c r="F49" i="7"/>
  <c r="E49" i="7"/>
  <c r="D49" i="7"/>
  <c r="C49" i="7"/>
  <c r="B49" i="7"/>
  <c r="L48" i="7"/>
  <c r="K48" i="7"/>
  <c r="J48" i="7"/>
  <c r="I48" i="7"/>
  <c r="G48" i="7"/>
  <c r="F48" i="7"/>
  <c r="E48" i="7"/>
  <c r="D48" i="7"/>
  <c r="C48" i="7"/>
  <c r="B48" i="7"/>
  <c r="L46" i="7"/>
  <c r="K46" i="7"/>
  <c r="J46" i="7"/>
  <c r="I46" i="7"/>
  <c r="G46" i="7"/>
  <c r="F46" i="7"/>
  <c r="E46" i="7"/>
  <c r="D46" i="7"/>
  <c r="C46" i="7"/>
  <c r="B46" i="7"/>
  <c r="L45" i="7"/>
  <c r="K45" i="7"/>
  <c r="J45" i="7"/>
  <c r="I45" i="7"/>
  <c r="G45" i="7"/>
  <c r="F45" i="7"/>
  <c r="E45" i="7"/>
  <c r="D45" i="7"/>
  <c r="C45" i="7"/>
  <c r="B45" i="7"/>
  <c r="L44" i="7"/>
  <c r="K44" i="7"/>
  <c r="J44" i="7"/>
  <c r="I44" i="7"/>
  <c r="G44" i="7"/>
  <c r="F44" i="7"/>
  <c r="E44" i="7"/>
  <c r="D44" i="7"/>
  <c r="C44" i="7"/>
  <c r="B44" i="7"/>
  <c r="L43" i="7"/>
  <c r="K43" i="7"/>
  <c r="J43" i="7"/>
  <c r="I43" i="7"/>
  <c r="G43" i="7"/>
  <c r="F43" i="7"/>
  <c r="E43" i="7"/>
  <c r="D43" i="7"/>
  <c r="C43" i="7"/>
  <c r="B43" i="7"/>
  <c r="L42" i="7"/>
  <c r="K42" i="7"/>
  <c r="J42" i="7"/>
  <c r="I42" i="7"/>
  <c r="G42" i="7"/>
  <c r="F42" i="7"/>
  <c r="E42" i="7"/>
  <c r="D42" i="7"/>
  <c r="C42" i="7"/>
  <c r="B42" i="7"/>
  <c r="L41" i="7"/>
  <c r="K41" i="7"/>
  <c r="J41" i="7"/>
  <c r="I41" i="7"/>
  <c r="G41" i="7"/>
  <c r="F41" i="7"/>
  <c r="E41" i="7"/>
  <c r="D41" i="7"/>
  <c r="C41" i="7"/>
  <c r="B41" i="7"/>
  <c r="J39" i="7"/>
  <c r="I39" i="7"/>
  <c r="L35" i="7"/>
  <c r="K35" i="7"/>
  <c r="J35" i="7"/>
  <c r="I35" i="7"/>
  <c r="G35" i="7"/>
  <c r="F35" i="7"/>
  <c r="E35" i="7"/>
  <c r="D35" i="7"/>
  <c r="C35" i="7"/>
  <c r="B35" i="7"/>
  <c r="L34" i="7"/>
  <c r="K34" i="7"/>
  <c r="J34" i="7"/>
  <c r="I34" i="7"/>
  <c r="G34" i="7"/>
  <c r="L33" i="7"/>
  <c r="K33" i="7"/>
  <c r="J33" i="7"/>
  <c r="I33" i="7"/>
  <c r="G33" i="7"/>
  <c r="F33" i="7"/>
  <c r="E33" i="7"/>
  <c r="D33" i="7"/>
  <c r="C33" i="7"/>
  <c r="B33" i="7"/>
  <c r="L32" i="7"/>
  <c r="K32" i="7"/>
  <c r="J32" i="7"/>
  <c r="I32" i="7"/>
  <c r="G32" i="7"/>
  <c r="F32" i="7"/>
  <c r="E32" i="7"/>
  <c r="D32" i="7"/>
  <c r="C32" i="7"/>
  <c r="B32" i="7"/>
  <c r="L31" i="7"/>
  <c r="K31" i="7"/>
  <c r="J31" i="7"/>
  <c r="I31" i="7"/>
  <c r="L30" i="7"/>
  <c r="K30" i="7"/>
  <c r="J30" i="7"/>
  <c r="I30" i="7"/>
  <c r="L29" i="7"/>
  <c r="K29" i="7"/>
  <c r="J29" i="7"/>
  <c r="I29" i="7"/>
  <c r="L28" i="7"/>
  <c r="K28" i="7"/>
  <c r="J28" i="7"/>
  <c r="I28" i="7"/>
  <c r="L27" i="7"/>
  <c r="K27" i="7"/>
  <c r="J27" i="7"/>
  <c r="I27" i="7"/>
  <c r="L25" i="7"/>
  <c r="K25" i="7"/>
  <c r="J25" i="7"/>
  <c r="I25" i="7"/>
  <c r="G25" i="7"/>
  <c r="F25" i="7"/>
  <c r="E25" i="7"/>
  <c r="D25" i="7"/>
  <c r="C25" i="7"/>
  <c r="B25" i="7"/>
  <c r="L24" i="7"/>
  <c r="K24" i="7"/>
  <c r="J24" i="7"/>
  <c r="I24" i="7"/>
  <c r="L23" i="7"/>
  <c r="K23" i="7"/>
  <c r="J23" i="7"/>
  <c r="I23" i="7"/>
  <c r="L22" i="7"/>
  <c r="K22" i="7"/>
  <c r="J22" i="7"/>
  <c r="I22" i="7"/>
  <c r="L21" i="7"/>
  <c r="K21" i="7"/>
  <c r="J21" i="7"/>
  <c r="I21" i="7"/>
  <c r="L20" i="7"/>
  <c r="K20" i="7"/>
  <c r="J20" i="7"/>
  <c r="I20" i="7"/>
  <c r="L19" i="7"/>
  <c r="K19" i="7"/>
  <c r="J19" i="7"/>
  <c r="I19" i="7"/>
  <c r="L18" i="7"/>
  <c r="K18" i="7"/>
  <c r="J18" i="7"/>
  <c r="I18" i="7"/>
  <c r="L16" i="7"/>
  <c r="K16" i="7"/>
  <c r="J16" i="7"/>
  <c r="I16" i="7"/>
  <c r="G16" i="7"/>
  <c r="F16" i="7"/>
  <c r="E16" i="7"/>
  <c r="D16" i="7"/>
  <c r="C16" i="7"/>
  <c r="B16" i="7"/>
  <c r="L15" i="7"/>
  <c r="K15" i="7"/>
  <c r="J15" i="7"/>
  <c r="I15" i="7"/>
  <c r="L14" i="7"/>
  <c r="K14" i="7"/>
  <c r="J14" i="7"/>
  <c r="I14" i="7"/>
  <c r="L13" i="7"/>
  <c r="K13" i="7"/>
  <c r="J13" i="7"/>
  <c r="I13" i="7"/>
  <c r="L12" i="7"/>
  <c r="K12" i="7"/>
  <c r="J12" i="7"/>
  <c r="I12" i="7"/>
  <c r="L11" i="7"/>
  <c r="K11" i="7"/>
  <c r="J11" i="7"/>
  <c r="I11" i="7"/>
  <c r="L10" i="7"/>
  <c r="K10" i="7"/>
  <c r="J10" i="7"/>
  <c r="I10" i="7"/>
  <c r="L9" i="7"/>
  <c r="K9" i="7"/>
  <c r="J9" i="7"/>
  <c r="I9" i="7"/>
  <c r="L8" i="7"/>
  <c r="K8" i="7"/>
  <c r="J8" i="7"/>
  <c r="I8" i="7"/>
  <c r="J5" i="7"/>
  <c r="I5" i="7"/>
  <c r="L38" i="6"/>
  <c r="K38" i="6"/>
  <c r="J38" i="6"/>
  <c r="I38" i="6"/>
  <c r="G38" i="6"/>
  <c r="F38" i="6"/>
  <c r="E38" i="6"/>
  <c r="D38" i="6"/>
  <c r="C38" i="6"/>
  <c r="B38" i="6"/>
  <c r="L37" i="6"/>
  <c r="K37" i="6"/>
  <c r="J37" i="6"/>
  <c r="I37" i="6"/>
  <c r="G37" i="6"/>
  <c r="F37" i="6"/>
  <c r="E37" i="6"/>
  <c r="D37" i="6"/>
  <c r="C37" i="6"/>
  <c r="B37" i="6"/>
  <c r="L35" i="6"/>
  <c r="K35" i="6"/>
  <c r="J35" i="6"/>
  <c r="I35" i="6"/>
  <c r="L33" i="6"/>
  <c r="K33" i="6"/>
  <c r="J33" i="6"/>
  <c r="I33" i="6"/>
  <c r="K32" i="6"/>
  <c r="J31" i="6"/>
  <c r="I31" i="6"/>
  <c r="L27" i="6"/>
  <c r="K27" i="6"/>
  <c r="J27" i="6"/>
  <c r="I27" i="6"/>
  <c r="G27" i="6"/>
  <c r="F27" i="6"/>
  <c r="E27" i="6"/>
  <c r="D27" i="6"/>
  <c r="C27" i="6"/>
  <c r="B27" i="6"/>
  <c r="L26" i="6"/>
  <c r="K26" i="6"/>
  <c r="J26" i="6"/>
  <c r="I26" i="6"/>
  <c r="G26" i="6"/>
  <c r="F26" i="6"/>
  <c r="E26" i="6"/>
  <c r="D26" i="6"/>
  <c r="C26" i="6"/>
  <c r="B26" i="6"/>
  <c r="L24" i="6"/>
  <c r="K24" i="6"/>
  <c r="J24" i="6"/>
  <c r="I24" i="6"/>
  <c r="L22" i="6"/>
  <c r="K22" i="6"/>
  <c r="J22" i="6"/>
  <c r="I22" i="6"/>
  <c r="K21" i="6"/>
  <c r="J20" i="6"/>
  <c r="I20" i="6"/>
  <c r="L13" i="6"/>
  <c r="K13" i="6"/>
  <c r="L12" i="6"/>
  <c r="K12" i="6"/>
  <c r="J12" i="6"/>
  <c r="I12" i="6"/>
  <c r="G12" i="6"/>
  <c r="F12" i="6"/>
  <c r="E12" i="6"/>
  <c r="D12" i="6"/>
  <c r="C12" i="6"/>
  <c r="B12" i="6"/>
  <c r="L11" i="6"/>
  <c r="K11" i="6"/>
  <c r="J11" i="6"/>
  <c r="I11" i="6"/>
  <c r="G11" i="6"/>
  <c r="F11" i="6"/>
  <c r="E11" i="6"/>
  <c r="D11" i="6"/>
  <c r="C11" i="6"/>
  <c r="B11" i="6"/>
  <c r="L9" i="6"/>
  <c r="K9" i="6"/>
  <c r="J9" i="6"/>
  <c r="I9" i="6"/>
  <c r="L7" i="6"/>
  <c r="K7" i="6"/>
  <c r="J7" i="6"/>
  <c r="I7" i="6"/>
  <c r="K6" i="6"/>
  <c r="J5" i="6"/>
  <c r="I5" i="6"/>
  <c r="L57" i="5"/>
  <c r="K57" i="5"/>
  <c r="J57" i="5"/>
  <c r="I57" i="5"/>
  <c r="G57" i="5"/>
  <c r="F57" i="5"/>
  <c r="E57" i="5"/>
  <c r="D57" i="5"/>
  <c r="C57" i="5"/>
  <c r="B57" i="5"/>
  <c r="L56" i="5"/>
  <c r="K56" i="5"/>
  <c r="J56" i="5"/>
  <c r="I56" i="5"/>
  <c r="L55" i="5"/>
  <c r="K55" i="5"/>
  <c r="J55" i="5"/>
  <c r="I55" i="5"/>
  <c r="L54" i="5"/>
  <c r="K54" i="5"/>
  <c r="J54" i="5"/>
  <c r="I54" i="5"/>
  <c r="K53" i="5"/>
  <c r="J52" i="5"/>
  <c r="I52" i="5"/>
  <c r="G52" i="5"/>
  <c r="F52" i="5"/>
  <c r="E52" i="5"/>
  <c r="D52" i="5"/>
  <c r="C52" i="5"/>
  <c r="B52" i="5"/>
  <c r="L50" i="5"/>
  <c r="K50" i="5"/>
  <c r="J50" i="5"/>
  <c r="I50" i="5"/>
  <c r="G50" i="5"/>
  <c r="F50" i="5"/>
  <c r="E50" i="5"/>
  <c r="D50" i="5"/>
  <c r="C50" i="5"/>
  <c r="B50" i="5"/>
  <c r="L49" i="5"/>
  <c r="K49" i="5"/>
  <c r="J49" i="5"/>
  <c r="I49" i="5"/>
  <c r="L48" i="5"/>
  <c r="K48" i="5"/>
  <c r="J48" i="5"/>
  <c r="I48" i="5"/>
  <c r="L47" i="5"/>
  <c r="K47" i="5"/>
  <c r="J47" i="5"/>
  <c r="I47" i="5"/>
  <c r="K46" i="5"/>
  <c r="J45" i="5"/>
  <c r="I45" i="5"/>
  <c r="G45" i="5"/>
  <c r="F45" i="5"/>
  <c r="E45" i="5"/>
  <c r="D45" i="5"/>
  <c r="C45" i="5"/>
  <c r="B45" i="5"/>
  <c r="L43" i="5"/>
  <c r="K43" i="5"/>
  <c r="J43" i="5"/>
  <c r="I43" i="5"/>
  <c r="G43" i="5"/>
  <c r="F43" i="5"/>
  <c r="E43" i="5"/>
  <c r="D43" i="5"/>
  <c r="C43" i="5"/>
  <c r="B43" i="5"/>
  <c r="L42" i="5"/>
  <c r="K42" i="5"/>
  <c r="J42" i="5"/>
  <c r="I42" i="5"/>
  <c r="G42" i="5"/>
  <c r="F42" i="5"/>
  <c r="E42" i="5"/>
  <c r="D42" i="5"/>
  <c r="C42" i="5"/>
  <c r="B42" i="5"/>
  <c r="L40" i="5"/>
  <c r="K40" i="5"/>
  <c r="J40" i="5"/>
  <c r="I40" i="5"/>
  <c r="L38" i="5"/>
  <c r="K38" i="5"/>
  <c r="J38" i="5"/>
  <c r="I38" i="5"/>
  <c r="K37" i="5"/>
  <c r="J36" i="5"/>
  <c r="I36" i="5"/>
  <c r="L30" i="5"/>
  <c r="K30" i="5"/>
  <c r="J30" i="5"/>
  <c r="I30" i="5"/>
  <c r="G30" i="5"/>
  <c r="F30" i="5"/>
  <c r="E30" i="5"/>
  <c r="D30" i="5"/>
  <c r="C30" i="5"/>
  <c r="B30" i="5"/>
  <c r="L29" i="5"/>
  <c r="K29" i="5"/>
  <c r="J29" i="5"/>
  <c r="I29" i="5"/>
  <c r="L28" i="5"/>
  <c r="K28" i="5"/>
  <c r="J28" i="5"/>
  <c r="I28" i="5"/>
  <c r="L27" i="5"/>
  <c r="K27" i="5"/>
  <c r="J27" i="5"/>
  <c r="I27" i="5"/>
  <c r="K26" i="5"/>
  <c r="J25" i="5"/>
  <c r="I25" i="5"/>
  <c r="G25" i="5"/>
  <c r="F25" i="5"/>
  <c r="E25" i="5"/>
  <c r="D25" i="5"/>
  <c r="C25" i="5"/>
  <c r="B25" i="5"/>
  <c r="L23" i="5"/>
  <c r="K23" i="5"/>
  <c r="J23" i="5"/>
  <c r="I23" i="5"/>
  <c r="G23" i="5"/>
  <c r="F23" i="5"/>
  <c r="E23" i="5"/>
  <c r="D23" i="5"/>
  <c r="C23" i="5"/>
  <c r="B23" i="5"/>
  <c r="L22" i="5"/>
  <c r="K22" i="5"/>
  <c r="J22" i="5"/>
  <c r="I22" i="5"/>
  <c r="L21" i="5"/>
  <c r="K21" i="5"/>
  <c r="J21" i="5"/>
  <c r="I21" i="5"/>
  <c r="L20" i="5"/>
  <c r="K20" i="5"/>
  <c r="J20" i="5"/>
  <c r="I20" i="5"/>
  <c r="K19" i="5"/>
  <c r="J18" i="5"/>
  <c r="I18" i="5"/>
  <c r="G18" i="5"/>
  <c r="F18" i="5"/>
  <c r="E18" i="5"/>
  <c r="D18" i="5"/>
  <c r="C18" i="5"/>
  <c r="B18" i="5"/>
  <c r="L16" i="5"/>
  <c r="K16" i="5"/>
  <c r="J16" i="5"/>
  <c r="I16" i="5"/>
  <c r="G16" i="5"/>
  <c r="F16" i="5"/>
  <c r="E16" i="5"/>
  <c r="D16" i="5"/>
  <c r="C16" i="5"/>
  <c r="B16" i="5"/>
  <c r="L15" i="5"/>
  <c r="K15" i="5"/>
  <c r="J15" i="5"/>
  <c r="I15" i="5"/>
  <c r="G15" i="5"/>
  <c r="F15" i="5"/>
  <c r="E15" i="5"/>
  <c r="D15" i="5"/>
  <c r="C15" i="5"/>
  <c r="B15" i="5"/>
  <c r="L13" i="5"/>
  <c r="K13" i="5"/>
  <c r="J13" i="5"/>
  <c r="I13" i="5"/>
  <c r="L11" i="5"/>
  <c r="K11" i="5"/>
  <c r="J11" i="5"/>
  <c r="I11" i="5"/>
  <c r="G11" i="5"/>
  <c r="F11" i="5"/>
  <c r="E11" i="5"/>
  <c r="D11" i="5"/>
  <c r="C11" i="5"/>
  <c r="B11" i="5"/>
  <c r="L10" i="5"/>
  <c r="K10" i="5"/>
  <c r="J10" i="5"/>
  <c r="I10" i="5"/>
  <c r="G10" i="5"/>
  <c r="F10" i="5"/>
  <c r="E10" i="5"/>
  <c r="D10" i="5"/>
  <c r="C10" i="5"/>
  <c r="B10" i="5"/>
  <c r="L9" i="5"/>
  <c r="K9" i="5"/>
  <c r="J9" i="5"/>
  <c r="I9" i="5"/>
  <c r="G9" i="5"/>
  <c r="F9" i="5"/>
  <c r="E9" i="5"/>
  <c r="D9" i="5"/>
  <c r="C9" i="5"/>
  <c r="B9" i="5"/>
  <c r="L8" i="5"/>
  <c r="K8" i="5"/>
  <c r="J8" i="5"/>
  <c r="I8" i="5"/>
  <c r="G8" i="5"/>
  <c r="F8" i="5"/>
  <c r="E8" i="5"/>
  <c r="D8" i="5"/>
  <c r="C8" i="5"/>
  <c r="B8" i="5"/>
  <c r="L7" i="5"/>
  <c r="K7" i="5"/>
  <c r="J7" i="5"/>
  <c r="I7" i="5"/>
  <c r="G7" i="5"/>
  <c r="F7" i="5"/>
  <c r="E7" i="5"/>
  <c r="D7" i="5"/>
  <c r="C7" i="5"/>
  <c r="B7" i="5"/>
  <c r="K6" i="5"/>
  <c r="J5" i="5"/>
  <c r="I5" i="5"/>
  <c r="L37" i="4"/>
  <c r="K37" i="4"/>
  <c r="J37" i="4"/>
  <c r="I37" i="4"/>
  <c r="G37" i="4"/>
  <c r="F37" i="4"/>
  <c r="E37" i="4"/>
  <c r="D37" i="4"/>
  <c r="C37" i="4"/>
  <c r="B37" i="4"/>
  <c r="L36" i="4"/>
  <c r="K36" i="4"/>
  <c r="J36" i="4"/>
  <c r="I36" i="4"/>
  <c r="L35" i="4"/>
  <c r="K35" i="4"/>
  <c r="J35" i="4"/>
  <c r="I35" i="4"/>
  <c r="L34" i="4"/>
  <c r="K34" i="4"/>
  <c r="J34" i="4"/>
  <c r="I34" i="4"/>
  <c r="K33" i="4"/>
  <c r="J32" i="4"/>
  <c r="I32" i="4"/>
  <c r="G32" i="4"/>
  <c r="F32" i="4"/>
  <c r="E32" i="4"/>
  <c r="D32" i="4"/>
  <c r="C32" i="4"/>
  <c r="B32" i="4"/>
  <c r="L30" i="4"/>
  <c r="K30" i="4"/>
  <c r="L29" i="4"/>
  <c r="K29" i="4"/>
  <c r="L28" i="4"/>
  <c r="K28" i="4"/>
  <c r="J26" i="4"/>
  <c r="I26" i="4"/>
  <c r="G26" i="4"/>
  <c r="F26" i="4"/>
  <c r="E26" i="4"/>
  <c r="D26" i="4"/>
  <c r="C26" i="4"/>
  <c r="B26" i="4"/>
  <c r="L24" i="4"/>
  <c r="K24" i="4"/>
  <c r="J24" i="4"/>
  <c r="I24" i="4"/>
  <c r="G24" i="4"/>
  <c r="F24" i="4"/>
  <c r="E24" i="4"/>
  <c r="D24" i="4"/>
  <c r="C24" i="4"/>
  <c r="B24" i="4"/>
  <c r="L23" i="4"/>
  <c r="K23" i="4"/>
  <c r="J23" i="4"/>
  <c r="I23" i="4"/>
  <c r="L22" i="4"/>
  <c r="K22" i="4"/>
  <c r="J22" i="4"/>
  <c r="I22" i="4"/>
  <c r="L21" i="4"/>
  <c r="K21" i="4"/>
  <c r="J21" i="4"/>
  <c r="I21" i="4"/>
  <c r="J19" i="4"/>
  <c r="I19" i="4"/>
  <c r="L17" i="4"/>
  <c r="K17" i="4"/>
  <c r="J17" i="4"/>
  <c r="I17" i="4"/>
  <c r="G17" i="4"/>
  <c r="F17" i="4"/>
  <c r="E17" i="4"/>
  <c r="D17" i="4"/>
  <c r="C17" i="4"/>
  <c r="B17" i="4"/>
  <c r="L16" i="4"/>
  <c r="K16" i="4"/>
  <c r="J16" i="4"/>
  <c r="I16" i="4"/>
  <c r="G16" i="4"/>
  <c r="F16" i="4"/>
  <c r="E16" i="4"/>
  <c r="D16" i="4"/>
  <c r="C16" i="4"/>
  <c r="B16" i="4"/>
  <c r="L14" i="4"/>
  <c r="K14" i="4"/>
  <c r="J14" i="4"/>
  <c r="I14" i="4"/>
  <c r="L12" i="4"/>
  <c r="K12" i="4"/>
  <c r="J12" i="4"/>
  <c r="I12" i="4"/>
  <c r="G12" i="4"/>
  <c r="F12" i="4"/>
  <c r="E12" i="4"/>
  <c r="D12" i="4"/>
  <c r="C12" i="4"/>
  <c r="B12" i="4"/>
  <c r="L11" i="4"/>
  <c r="K11" i="4"/>
  <c r="J11" i="4"/>
  <c r="I11" i="4"/>
  <c r="L9" i="4"/>
  <c r="K9" i="4"/>
  <c r="J9" i="4"/>
  <c r="I9" i="4"/>
  <c r="G9" i="4"/>
  <c r="F9" i="4"/>
  <c r="E9" i="4"/>
  <c r="D9" i="4"/>
  <c r="C9" i="4"/>
  <c r="B9" i="4"/>
  <c r="L8" i="4"/>
  <c r="K8" i="4"/>
  <c r="J8" i="4"/>
  <c r="I8" i="4"/>
  <c r="L7" i="4"/>
  <c r="K7" i="4"/>
  <c r="J7" i="4"/>
  <c r="I7" i="4"/>
  <c r="J5" i="4"/>
  <c r="I5" i="4"/>
  <c r="L53" i="3"/>
  <c r="K53" i="3"/>
  <c r="J53" i="3"/>
  <c r="I53" i="3"/>
  <c r="G53" i="3"/>
  <c r="F53" i="3"/>
  <c r="E53" i="3"/>
  <c r="D53" i="3"/>
  <c r="C53" i="3"/>
  <c r="B53" i="3"/>
  <c r="L52" i="3"/>
  <c r="K52" i="3"/>
  <c r="J52" i="3"/>
  <c r="I52" i="3"/>
  <c r="G52" i="3"/>
  <c r="F52" i="3"/>
  <c r="E52" i="3"/>
  <c r="D52" i="3"/>
  <c r="C52" i="3"/>
  <c r="B52" i="3"/>
  <c r="L51" i="3"/>
  <c r="K51" i="3"/>
  <c r="J51" i="3"/>
  <c r="I51" i="3"/>
  <c r="G51" i="3"/>
  <c r="F51" i="3"/>
  <c r="E51" i="3"/>
  <c r="D51" i="3"/>
  <c r="C51" i="3"/>
  <c r="B51" i="3"/>
  <c r="K50" i="3"/>
  <c r="J49" i="3"/>
  <c r="I49" i="3"/>
  <c r="L45" i="3"/>
  <c r="K45" i="3"/>
  <c r="J45" i="3"/>
  <c r="I45" i="3"/>
  <c r="G45" i="3"/>
  <c r="F45" i="3"/>
  <c r="E45" i="3"/>
  <c r="D45" i="3"/>
  <c r="C45" i="3"/>
  <c r="B45" i="3"/>
  <c r="L44" i="3"/>
  <c r="K44" i="3"/>
  <c r="J44" i="3"/>
  <c r="I44" i="3"/>
  <c r="L43" i="3"/>
  <c r="K43" i="3"/>
  <c r="J43" i="3"/>
  <c r="I43" i="3"/>
  <c r="L42" i="3"/>
  <c r="K42" i="3"/>
  <c r="J42" i="3"/>
  <c r="I42" i="3"/>
  <c r="L41" i="3"/>
  <c r="K41" i="3"/>
  <c r="J41" i="3"/>
  <c r="I41" i="3"/>
  <c r="L38" i="3"/>
  <c r="K38" i="3"/>
  <c r="J38" i="3"/>
  <c r="I38" i="3"/>
  <c r="G38" i="3"/>
  <c r="F38" i="3"/>
  <c r="E38" i="3"/>
  <c r="D38" i="3"/>
  <c r="C38" i="3"/>
  <c r="B38" i="3"/>
  <c r="L37" i="3"/>
  <c r="K37" i="3"/>
  <c r="J37" i="3"/>
  <c r="I37" i="3"/>
  <c r="L36" i="3"/>
  <c r="K36" i="3"/>
  <c r="J36" i="3"/>
  <c r="I36" i="3"/>
  <c r="G36" i="3"/>
  <c r="F36" i="3"/>
  <c r="E36" i="3"/>
  <c r="D36" i="3"/>
  <c r="C36" i="3"/>
  <c r="B36" i="3"/>
  <c r="L35" i="3"/>
  <c r="K35" i="3"/>
  <c r="J35" i="3"/>
  <c r="I35" i="3"/>
  <c r="L34" i="3"/>
  <c r="K34" i="3"/>
  <c r="J34" i="3"/>
  <c r="I34" i="3"/>
  <c r="L33" i="3"/>
  <c r="K33" i="3"/>
  <c r="J33" i="3"/>
  <c r="I33" i="3"/>
  <c r="L30" i="3"/>
  <c r="K30" i="3"/>
  <c r="J30" i="3"/>
  <c r="I30" i="3"/>
  <c r="G30" i="3"/>
  <c r="F30" i="3"/>
  <c r="E30" i="3"/>
  <c r="D30" i="3"/>
  <c r="C30" i="3"/>
  <c r="B30" i="3"/>
  <c r="L28" i="3"/>
  <c r="K28" i="3"/>
  <c r="J28" i="3"/>
  <c r="I28" i="3"/>
  <c r="G28" i="3"/>
  <c r="F28" i="3"/>
  <c r="E28" i="3"/>
  <c r="D28" i="3"/>
  <c r="C28" i="3"/>
  <c r="B28" i="3"/>
  <c r="L27" i="3"/>
  <c r="K27" i="3"/>
  <c r="J27" i="3"/>
  <c r="I27" i="3"/>
  <c r="L26" i="3"/>
  <c r="K26" i="3"/>
  <c r="J26" i="3"/>
  <c r="I26" i="3"/>
  <c r="L25" i="3"/>
  <c r="K25" i="3"/>
  <c r="J25" i="3"/>
  <c r="I25" i="3"/>
  <c r="L24" i="3"/>
  <c r="K24" i="3"/>
  <c r="J24" i="3"/>
  <c r="I24" i="3"/>
  <c r="L23" i="3"/>
  <c r="K23" i="3"/>
  <c r="J23" i="3"/>
  <c r="I23" i="3"/>
  <c r="L22" i="3"/>
  <c r="K22" i="3"/>
  <c r="J22" i="3"/>
  <c r="I22" i="3"/>
  <c r="L21" i="3"/>
  <c r="K21" i="3"/>
  <c r="J21" i="3"/>
  <c r="I21" i="3"/>
  <c r="L20" i="3"/>
  <c r="K20" i="3"/>
  <c r="J20" i="3"/>
  <c r="I20" i="3"/>
  <c r="L17" i="3"/>
  <c r="K17" i="3"/>
  <c r="J17" i="3"/>
  <c r="I17" i="3"/>
  <c r="L15" i="3"/>
  <c r="K15" i="3"/>
  <c r="J15" i="3"/>
  <c r="I15" i="3"/>
  <c r="G15" i="3"/>
  <c r="F15" i="3"/>
  <c r="E15" i="3"/>
  <c r="D15" i="3"/>
  <c r="C15" i="3"/>
  <c r="B15" i="3"/>
  <c r="L14" i="3"/>
  <c r="K14" i="3"/>
  <c r="J14" i="3"/>
  <c r="I14" i="3"/>
  <c r="L13" i="3"/>
  <c r="K13" i="3"/>
  <c r="J13" i="3"/>
  <c r="I13" i="3"/>
  <c r="L12" i="3"/>
  <c r="K12" i="3"/>
  <c r="J12" i="3"/>
  <c r="I12" i="3"/>
  <c r="L11" i="3"/>
  <c r="K11" i="3"/>
  <c r="J11" i="3"/>
  <c r="I11" i="3"/>
  <c r="L10" i="3"/>
  <c r="K10" i="3"/>
  <c r="J10" i="3"/>
  <c r="I10" i="3"/>
  <c r="L9" i="3"/>
  <c r="K9" i="3"/>
  <c r="J9" i="3"/>
  <c r="I9" i="3"/>
  <c r="L8" i="3"/>
  <c r="K8" i="3"/>
  <c r="J8" i="3"/>
  <c r="I8" i="3"/>
  <c r="K6" i="3"/>
  <c r="J5" i="3"/>
  <c r="I5" i="3"/>
  <c r="M58" i="2"/>
  <c r="L58" i="2"/>
  <c r="K58" i="2"/>
  <c r="J58" i="2"/>
  <c r="H58" i="2"/>
  <c r="G58" i="2"/>
  <c r="F58" i="2"/>
  <c r="E58" i="2"/>
  <c r="D58" i="2"/>
  <c r="C58" i="2"/>
  <c r="M57" i="2"/>
  <c r="L57" i="2"/>
  <c r="K57" i="2"/>
  <c r="J57" i="2"/>
  <c r="M56" i="2"/>
  <c r="L56" i="2"/>
  <c r="K56" i="2"/>
  <c r="J56" i="2"/>
  <c r="K54" i="2"/>
  <c r="J54" i="2"/>
  <c r="M50" i="2"/>
  <c r="L50" i="2"/>
  <c r="K50" i="2"/>
  <c r="J50" i="2"/>
  <c r="H50" i="2"/>
  <c r="G50" i="2"/>
  <c r="F50" i="2"/>
  <c r="E50" i="2"/>
  <c r="D50" i="2"/>
  <c r="C50" i="2"/>
  <c r="M49" i="2"/>
  <c r="L49" i="2"/>
  <c r="K49" i="2"/>
  <c r="J49" i="2"/>
  <c r="M48" i="2"/>
  <c r="L48" i="2"/>
  <c r="K48" i="2"/>
  <c r="J48" i="2"/>
  <c r="K46" i="2"/>
  <c r="J46" i="2"/>
  <c r="M42" i="2"/>
  <c r="L42" i="2"/>
  <c r="K42" i="2"/>
  <c r="J42" i="2"/>
  <c r="H42" i="2"/>
  <c r="G42" i="2"/>
  <c r="F42" i="2"/>
  <c r="E42" i="2"/>
  <c r="D42" i="2"/>
  <c r="C42" i="2"/>
  <c r="M41" i="2"/>
  <c r="L41" i="2"/>
  <c r="K41" i="2"/>
  <c r="J41" i="2"/>
  <c r="M40" i="2"/>
  <c r="L40" i="2"/>
  <c r="K40" i="2"/>
  <c r="J40" i="2"/>
  <c r="M39" i="2"/>
  <c r="L39" i="2"/>
  <c r="K39" i="2"/>
  <c r="J39" i="2"/>
  <c r="M38" i="2"/>
  <c r="L38" i="2"/>
  <c r="K38" i="2"/>
  <c r="J38" i="2"/>
  <c r="K36" i="2"/>
  <c r="J36" i="2"/>
  <c r="M29" i="2"/>
  <c r="L29" i="2"/>
  <c r="K29" i="2"/>
  <c r="J29" i="2"/>
  <c r="H29" i="2"/>
  <c r="G29" i="2"/>
  <c r="F29" i="2"/>
  <c r="E29" i="2"/>
  <c r="D29" i="2"/>
  <c r="C29" i="2"/>
  <c r="M27" i="2"/>
  <c r="L27" i="2"/>
  <c r="K27" i="2"/>
  <c r="J27" i="2"/>
  <c r="M25" i="2"/>
  <c r="L25" i="2"/>
  <c r="K25" i="2"/>
  <c r="J25" i="2"/>
  <c r="H25" i="2"/>
  <c r="G25" i="2"/>
  <c r="F25" i="2"/>
  <c r="E25" i="2"/>
  <c r="D25" i="2"/>
  <c r="C25" i="2"/>
  <c r="M24" i="2"/>
  <c r="L24" i="2"/>
  <c r="K24" i="2"/>
  <c r="J24" i="2"/>
  <c r="M23" i="2"/>
  <c r="L23" i="2"/>
  <c r="K23" i="2"/>
  <c r="J23" i="2"/>
  <c r="M22" i="2"/>
  <c r="L22" i="2"/>
  <c r="K22" i="2"/>
  <c r="J22" i="2"/>
  <c r="M21" i="2"/>
  <c r="L21" i="2"/>
  <c r="K21" i="2"/>
  <c r="J21" i="2"/>
  <c r="M20" i="2"/>
  <c r="L20" i="2"/>
  <c r="K20" i="2"/>
  <c r="J20" i="2"/>
  <c r="M18" i="2"/>
  <c r="L18" i="2"/>
  <c r="K18" i="2"/>
  <c r="J18" i="2"/>
  <c r="H18" i="2"/>
  <c r="G18" i="2"/>
  <c r="F18" i="2"/>
  <c r="E18" i="2"/>
  <c r="D18" i="2"/>
  <c r="C18" i="2"/>
  <c r="M17" i="2"/>
  <c r="L17" i="2"/>
  <c r="K17" i="2"/>
  <c r="J17" i="2"/>
  <c r="M16" i="2"/>
  <c r="L16" i="2"/>
  <c r="K16" i="2"/>
  <c r="J16" i="2"/>
  <c r="M15" i="2"/>
  <c r="L15" i="2"/>
  <c r="K15" i="2"/>
  <c r="J15" i="2"/>
  <c r="M14" i="2"/>
  <c r="L14" i="2"/>
  <c r="K14" i="2"/>
  <c r="J14" i="2"/>
  <c r="M11" i="2"/>
  <c r="L11" i="2"/>
  <c r="K11" i="2"/>
  <c r="J11" i="2"/>
  <c r="H11" i="2"/>
  <c r="G11" i="2"/>
  <c r="F11" i="2"/>
  <c r="E11" i="2"/>
  <c r="D11" i="2"/>
  <c r="C11" i="2"/>
  <c r="M10" i="2"/>
  <c r="L10" i="2"/>
  <c r="K10" i="2"/>
  <c r="J10" i="2"/>
  <c r="M9" i="2"/>
  <c r="L9" i="2"/>
  <c r="K9" i="2"/>
  <c r="J9" i="2"/>
  <c r="K5" i="2"/>
  <c r="J5" i="2"/>
  <c r="H5" i="2"/>
  <c r="G5" i="2"/>
  <c r="F5" i="2"/>
  <c r="E5" i="2"/>
  <c r="D5" i="2"/>
  <c r="C5" i="2"/>
  <c r="L103" i="1"/>
  <c r="K103" i="1"/>
  <c r="J103" i="1"/>
  <c r="I103" i="1"/>
  <c r="L102" i="1"/>
  <c r="K102" i="1"/>
  <c r="J102" i="1"/>
  <c r="I102" i="1"/>
  <c r="L101" i="1"/>
  <c r="K101" i="1"/>
  <c r="J101" i="1"/>
  <c r="I101" i="1"/>
  <c r="J100" i="1"/>
  <c r="I100" i="1"/>
  <c r="G100" i="1"/>
  <c r="F100" i="1"/>
  <c r="E100" i="1"/>
  <c r="D100" i="1"/>
  <c r="C100" i="1"/>
  <c r="B100" i="1"/>
  <c r="L95" i="1"/>
  <c r="K95" i="1"/>
  <c r="J95" i="1"/>
  <c r="I95" i="1"/>
  <c r="G95" i="1"/>
  <c r="F95" i="1"/>
  <c r="E95" i="1"/>
  <c r="D95" i="1"/>
  <c r="C95" i="1"/>
  <c r="B95" i="1"/>
  <c r="L94" i="1"/>
  <c r="K94" i="1"/>
  <c r="J94" i="1"/>
  <c r="I94" i="1"/>
  <c r="L93" i="1"/>
  <c r="K93" i="1"/>
  <c r="J93" i="1"/>
  <c r="I93" i="1"/>
  <c r="J92" i="1"/>
  <c r="I92" i="1"/>
  <c r="G92" i="1"/>
  <c r="F92" i="1"/>
  <c r="E92" i="1"/>
  <c r="D92" i="1"/>
  <c r="C92" i="1"/>
  <c r="B92" i="1"/>
  <c r="L83" i="1"/>
  <c r="K83" i="1"/>
  <c r="J83" i="1"/>
  <c r="I83" i="1"/>
  <c r="G83" i="1"/>
  <c r="F83" i="1"/>
  <c r="E83" i="1"/>
  <c r="D83" i="1"/>
  <c r="C83" i="1"/>
  <c r="B83" i="1"/>
  <c r="L82" i="1"/>
  <c r="K82" i="1"/>
  <c r="J82" i="1"/>
  <c r="I82" i="1"/>
  <c r="G82" i="1"/>
  <c r="F82" i="1"/>
  <c r="E82" i="1"/>
  <c r="D82" i="1"/>
  <c r="C82" i="1"/>
  <c r="B82" i="1"/>
  <c r="L81" i="1"/>
  <c r="K81" i="1"/>
  <c r="J81" i="1"/>
  <c r="I81" i="1"/>
  <c r="G81" i="1"/>
  <c r="F81" i="1"/>
  <c r="E81" i="1"/>
  <c r="D81" i="1"/>
  <c r="C81" i="1"/>
  <c r="B81" i="1"/>
  <c r="L80" i="1"/>
  <c r="K80" i="1"/>
  <c r="J80" i="1"/>
  <c r="I80" i="1"/>
  <c r="G80" i="1"/>
  <c r="F80" i="1"/>
  <c r="E80" i="1"/>
  <c r="D80" i="1"/>
  <c r="C80" i="1"/>
  <c r="B80" i="1"/>
  <c r="L77" i="1"/>
  <c r="K77" i="1"/>
  <c r="J77" i="1"/>
  <c r="I77" i="1"/>
  <c r="G77" i="1"/>
  <c r="F77" i="1"/>
  <c r="E77" i="1"/>
  <c r="D77" i="1"/>
  <c r="C77" i="1"/>
  <c r="B77" i="1"/>
  <c r="L76" i="1"/>
  <c r="K76" i="1"/>
  <c r="J76" i="1"/>
  <c r="I76" i="1"/>
  <c r="G76" i="1"/>
  <c r="F76" i="1"/>
  <c r="E76" i="1"/>
  <c r="D76" i="1"/>
  <c r="C76" i="1"/>
  <c r="B76" i="1"/>
  <c r="L75" i="1"/>
  <c r="K75" i="1"/>
  <c r="J75" i="1"/>
  <c r="I75" i="1"/>
  <c r="G75" i="1"/>
  <c r="F75" i="1"/>
  <c r="E75" i="1"/>
  <c r="D75" i="1"/>
  <c r="C75" i="1"/>
  <c r="B75" i="1"/>
  <c r="L74" i="1"/>
  <c r="K74" i="1"/>
  <c r="J74" i="1"/>
  <c r="I74" i="1"/>
  <c r="G74" i="1"/>
  <c r="F74" i="1"/>
  <c r="E74" i="1"/>
  <c r="D74" i="1"/>
  <c r="C74" i="1"/>
  <c r="B74" i="1"/>
  <c r="L71" i="1"/>
  <c r="K71" i="1"/>
  <c r="J71" i="1"/>
  <c r="I71" i="1"/>
  <c r="J69" i="1"/>
  <c r="I69" i="1"/>
  <c r="G69" i="1"/>
  <c r="F69" i="1"/>
  <c r="E69" i="1"/>
  <c r="D69" i="1"/>
  <c r="C69" i="1"/>
  <c r="B69" i="1"/>
  <c r="L65" i="1"/>
  <c r="K65" i="1"/>
  <c r="J65" i="1"/>
  <c r="I65" i="1"/>
  <c r="G65" i="1"/>
  <c r="F65" i="1"/>
  <c r="E65" i="1"/>
  <c r="D65" i="1"/>
  <c r="C65" i="1"/>
  <c r="B65" i="1"/>
  <c r="L64" i="1"/>
  <c r="K64" i="1"/>
  <c r="J64" i="1"/>
  <c r="I64" i="1"/>
  <c r="L63" i="1"/>
  <c r="K63" i="1"/>
  <c r="J63" i="1"/>
  <c r="I63" i="1"/>
  <c r="G63" i="1"/>
  <c r="F63" i="1"/>
  <c r="E63" i="1"/>
  <c r="D63" i="1"/>
  <c r="C63" i="1"/>
  <c r="B63" i="1"/>
  <c r="L62" i="1"/>
  <c r="K62" i="1"/>
  <c r="J62" i="1"/>
  <c r="I62" i="1"/>
  <c r="L61" i="1"/>
  <c r="K61" i="1"/>
  <c r="J61" i="1"/>
  <c r="I61" i="1"/>
  <c r="L60" i="1"/>
  <c r="K60" i="1"/>
  <c r="J60" i="1"/>
  <c r="I60" i="1"/>
  <c r="L59" i="1"/>
  <c r="K59" i="1"/>
  <c r="J59" i="1"/>
  <c r="I59" i="1"/>
  <c r="L58" i="1"/>
  <c r="K58" i="1"/>
  <c r="J58" i="1"/>
  <c r="I58" i="1"/>
  <c r="L57" i="1"/>
  <c r="K57" i="1"/>
  <c r="J57" i="1"/>
  <c r="I57" i="1"/>
  <c r="L56" i="1"/>
  <c r="K56" i="1"/>
  <c r="J56" i="1"/>
  <c r="I56" i="1"/>
  <c r="J54" i="1"/>
  <c r="I54" i="1"/>
  <c r="G54" i="1"/>
  <c r="F54" i="1"/>
  <c r="E54" i="1"/>
  <c r="D54" i="1"/>
  <c r="C54" i="1"/>
  <c r="B54" i="1"/>
  <c r="L49" i="1"/>
  <c r="K49" i="1"/>
  <c r="J49" i="1"/>
  <c r="I49" i="1"/>
  <c r="G49" i="1"/>
  <c r="F49" i="1"/>
  <c r="E49" i="1"/>
  <c r="D49" i="1"/>
  <c r="C49" i="1"/>
  <c r="B49" i="1"/>
  <c r="L48" i="1"/>
  <c r="K48" i="1"/>
  <c r="J48" i="1"/>
  <c r="I48" i="1"/>
  <c r="G48" i="1"/>
  <c r="F48" i="1"/>
  <c r="E48" i="1"/>
  <c r="D48" i="1"/>
  <c r="C48" i="1"/>
  <c r="B48" i="1"/>
  <c r="L47" i="1"/>
  <c r="K47" i="1"/>
  <c r="J47" i="1"/>
  <c r="I47" i="1"/>
  <c r="G47" i="1"/>
  <c r="F47" i="1"/>
  <c r="E47" i="1"/>
  <c r="D47" i="1"/>
  <c r="C47" i="1"/>
  <c r="B47" i="1"/>
  <c r="L43" i="1"/>
  <c r="K43" i="1"/>
  <c r="J43" i="1"/>
  <c r="I43" i="1"/>
  <c r="G43" i="1"/>
  <c r="F43" i="1"/>
  <c r="E43" i="1"/>
  <c r="D43" i="1"/>
  <c r="C43" i="1"/>
  <c r="B43" i="1"/>
  <c r="L42" i="1"/>
  <c r="K42" i="1"/>
  <c r="J42" i="1"/>
  <c r="I42" i="1"/>
  <c r="G42" i="1"/>
  <c r="F42" i="1"/>
  <c r="E42" i="1"/>
  <c r="D42" i="1"/>
  <c r="C42" i="1"/>
  <c r="B42" i="1"/>
  <c r="L41" i="1"/>
  <c r="K41" i="1"/>
  <c r="J41" i="1"/>
  <c r="I41" i="1"/>
  <c r="G41" i="1"/>
  <c r="F41" i="1"/>
  <c r="E41" i="1"/>
  <c r="D41" i="1"/>
  <c r="C41" i="1"/>
  <c r="B41" i="1"/>
  <c r="L40" i="1"/>
  <c r="K40" i="1"/>
  <c r="J40" i="1"/>
  <c r="I40" i="1"/>
  <c r="G40" i="1"/>
  <c r="F40" i="1"/>
  <c r="E40" i="1"/>
  <c r="D40" i="1"/>
  <c r="C40" i="1"/>
  <c r="B40" i="1"/>
  <c r="L39" i="1"/>
  <c r="K39" i="1"/>
  <c r="J39" i="1"/>
  <c r="I39" i="1"/>
  <c r="G39" i="1"/>
  <c r="F39" i="1"/>
  <c r="E39" i="1"/>
  <c r="D39" i="1"/>
  <c r="C39" i="1"/>
  <c r="B39" i="1"/>
  <c r="L38" i="1"/>
  <c r="K38" i="1"/>
  <c r="J38" i="1"/>
  <c r="I38" i="1"/>
  <c r="G38" i="1"/>
  <c r="F38" i="1"/>
  <c r="E38" i="1"/>
  <c r="D38" i="1"/>
  <c r="C38" i="1"/>
  <c r="B38" i="1"/>
  <c r="L37" i="1"/>
  <c r="K37" i="1"/>
  <c r="J37" i="1"/>
  <c r="I37" i="1"/>
  <c r="G37" i="1"/>
  <c r="F37" i="1"/>
  <c r="E37" i="1"/>
  <c r="D37" i="1"/>
  <c r="C37" i="1"/>
  <c r="B37" i="1"/>
  <c r="L36" i="1"/>
  <c r="K36" i="1"/>
  <c r="J36" i="1"/>
  <c r="I36" i="1"/>
  <c r="G36" i="1"/>
  <c r="F36" i="1"/>
  <c r="E36" i="1"/>
  <c r="D36" i="1"/>
  <c r="C36" i="1"/>
  <c r="B36" i="1"/>
  <c r="L35" i="1"/>
  <c r="K35" i="1"/>
  <c r="J35" i="1"/>
  <c r="I35" i="1"/>
  <c r="G35" i="1"/>
  <c r="F35" i="1"/>
  <c r="E35" i="1"/>
  <c r="D35" i="1"/>
  <c r="C35" i="1"/>
  <c r="B35" i="1"/>
  <c r="L34" i="1"/>
  <c r="K34" i="1"/>
  <c r="J34" i="1"/>
  <c r="I34" i="1"/>
  <c r="G34" i="1"/>
  <c r="F34" i="1"/>
  <c r="E34" i="1"/>
  <c r="D34" i="1"/>
  <c r="C34" i="1"/>
  <c r="B34" i="1"/>
  <c r="J32" i="1"/>
  <c r="I32" i="1"/>
  <c r="G32" i="1"/>
  <c r="F32" i="1"/>
  <c r="E32" i="1"/>
  <c r="D32" i="1"/>
  <c r="C32" i="1"/>
  <c r="B32" i="1"/>
  <c r="L24" i="1"/>
  <c r="K24" i="1"/>
  <c r="J24" i="1"/>
  <c r="I24" i="1"/>
  <c r="G24" i="1"/>
  <c r="F24" i="1"/>
  <c r="E24" i="1"/>
  <c r="D24" i="1"/>
  <c r="C24" i="1"/>
  <c r="B24" i="1"/>
  <c r="L23" i="1"/>
  <c r="K23" i="1"/>
  <c r="J23" i="1"/>
  <c r="I23" i="1"/>
  <c r="G23" i="1"/>
  <c r="F23" i="1"/>
  <c r="E23" i="1"/>
  <c r="D23" i="1"/>
  <c r="C23" i="1"/>
  <c r="B23" i="1"/>
  <c r="L22" i="1"/>
  <c r="K22" i="1"/>
  <c r="J22" i="1"/>
  <c r="I22" i="1"/>
  <c r="G22" i="1"/>
  <c r="F22" i="1"/>
  <c r="E22" i="1"/>
  <c r="D22" i="1"/>
  <c r="C22" i="1"/>
  <c r="B22" i="1"/>
  <c r="L21" i="1"/>
  <c r="K21" i="1"/>
  <c r="J21" i="1"/>
  <c r="I21" i="1"/>
  <c r="G21" i="1"/>
  <c r="F21" i="1"/>
  <c r="E21" i="1"/>
  <c r="D21" i="1"/>
  <c r="C21" i="1"/>
  <c r="B21" i="1"/>
  <c r="L19" i="1"/>
  <c r="K19" i="1"/>
  <c r="J19" i="1"/>
  <c r="I19" i="1"/>
  <c r="G19" i="1"/>
  <c r="F19" i="1"/>
  <c r="E19" i="1"/>
  <c r="D19" i="1"/>
  <c r="C19" i="1"/>
  <c r="B19" i="1"/>
  <c r="L18" i="1"/>
  <c r="K18" i="1"/>
  <c r="J18" i="1"/>
  <c r="I18" i="1"/>
  <c r="G18" i="1"/>
  <c r="F18" i="1"/>
  <c r="E18" i="1"/>
  <c r="D18" i="1"/>
  <c r="C18" i="1"/>
  <c r="B18" i="1"/>
  <c r="L16" i="1"/>
  <c r="K16" i="1"/>
  <c r="J16" i="1"/>
  <c r="I16" i="1"/>
  <c r="G16" i="1"/>
  <c r="F16" i="1"/>
  <c r="E16" i="1"/>
  <c r="D16" i="1"/>
  <c r="C16" i="1"/>
  <c r="B16" i="1"/>
  <c r="L15" i="1"/>
  <c r="K15" i="1"/>
  <c r="J15" i="1"/>
  <c r="I15" i="1"/>
  <c r="L14" i="1"/>
  <c r="K14" i="1"/>
  <c r="J14" i="1"/>
  <c r="I14" i="1"/>
  <c r="G14" i="1"/>
  <c r="F14" i="1"/>
  <c r="E14" i="1"/>
  <c r="D14" i="1"/>
  <c r="C14" i="1"/>
  <c r="B14" i="1"/>
  <c r="L13" i="1"/>
  <c r="K13" i="1"/>
  <c r="J13" i="1"/>
  <c r="I13" i="1"/>
  <c r="L12" i="1"/>
  <c r="K12" i="1"/>
  <c r="J12" i="1"/>
  <c r="I12" i="1"/>
  <c r="L11" i="1"/>
  <c r="K11" i="1"/>
  <c r="J11" i="1"/>
  <c r="I11" i="1"/>
  <c r="L10" i="1"/>
  <c r="K10" i="1"/>
  <c r="J10" i="1"/>
  <c r="I10" i="1"/>
  <c r="L9" i="1"/>
  <c r="K9" i="1"/>
  <c r="J9" i="1"/>
  <c r="I9" i="1"/>
  <c r="G9" i="1"/>
  <c r="F9" i="1"/>
  <c r="E9" i="1"/>
  <c r="D9" i="1"/>
  <c r="C9" i="1"/>
  <c r="B9" i="1"/>
  <c r="L8" i="1"/>
  <c r="K8" i="1"/>
  <c r="J8" i="1"/>
  <c r="I8" i="1"/>
  <c r="L7" i="1"/>
  <c r="K7" i="1"/>
  <c r="J7" i="1"/>
  <c r="I7" i="1"/>
  <c r="J5" i="1"/>
  <c r="I5" i="1"/>
</calcChain>
</file>

<file path=xl/sharedStrings.xml><?xml version="1.0" encoding="utf-8"?>
<sst xmlns="http://schemas.openxmlformats.org/spreadsheetml/2006/main" count="735" uniqueCount="254">
  <si>
    <t>Spark New Zealand</t>
  </si>
  <si>
    <t>Group result - reported</t>
  </si>
  <si>
    <t>Movement</t>
  </si>
  <si>
    <t>$m</t>
  </si>
  <si>
    <t>%</t>
  </si>
  <si>
    <t>Operating revenues and other gains</t>
  </si>
  <si>
    <t>Operating expenses</t>
  </si>
  <si>
    <t>EBITDAI</t>
  </si>
  <si>
    <t>Finance income</t>
  </si>
  <si>
    <t>Finance expense</t>
  </si>
  <si>
    <t>Depreciation and amortisation expense</t>
  </si>
  <si>
    <t>Net investment income</t>
  </si>
  <si>
    <t>Net earnings before income tax</t>
  </si>
  <si>
    <t>Tax expense</t>
  </si>
  <si>
    <t>Net earnings for the period</t>
  </si>
  <si>
    <t>Capital expenditure</t>
  </si>
  <si>
    <t>Free cash flows</t>
  </si>
  <si>
    <t>Reported EBITDAI margin</t>
  </si>
  <si>
    <t>Reported effective tax rate</t>
  </si>
  <si>
    <t>Capital expenditure to operating revenues</t>
  </si>
  <si>
    <t>Reported basic and diluted earnings per share (cents)</t>
  </si>
  <si>
    <t>Group result - adjusted</t>
  </si>
  <si>
    <t>Spark presents adjusted EBITDAI and adjusted net earnings when the year includes significant items greater than $25 million. FY18 included $49 million of costs of change and adjusted EBITDAI and adjusted net earnings are as follows:</t>
  </si>
  <si>
    <t>Adjusted operating expenses</t>
  </si>
  <si>
    <t>Adjusted EBITDAI</t>
  </si>
  <si>
    <t>Adjusted net earnings before income tax</t>
  </si>
  <si>
    <t>Adjusted tax expense</t>
  </si>
  <si>
    <t>Adjusted net earnings for the period</t>
  </si>
  <si>
    <t>The tax effect on costs of change in H1 FY18 is $4m and in H2 FY18 is $10m. There were no adjusting items in FY17.</t>
  </si>
  <si>
    <t>Adjusted EBITDAI margin</t>
  </si>
  <si>
    <t>Adjusted effective tax rate</t>
  </si>
  <si>
    <t>Adjusted basic and diluted earnings per share (cents)</t>
  </si>
  <si>
    <t>Gross margin by product</t>
  </si>
  <si>
    <t>Mobile</t>
  </si>
  <si>
    <t>Voice</t>
  </si>
  <si>
    <t>Broadband</t>
  </si>
  <si>
    <t>Cloud, security and service management</t>
  </si>
  <si>
    <t>Procurement and partners</t>
  </si>
  <si>
    <t>Managed data and networks</t>
  </si>
  <si>
    <t>Other product</t>
  </si>
  <si>
    <t>Total product gross margin</t>
  </si>
  <si>
    <t>Other gains</t>
  </si>
  <si>
    <t>Total gross margin</t>
  </si>
  <si>
    <t>Connections</t>
  </si>
  <si>
    <t>`</t>
  </si>
  <si>
    <t>000's</t>
  </si>
  <si>
    <t>Mobile connections</t>
  </si>
  <si>
    <r>
      <t xml:space="preserve">Voice connections by type </t>
    </r>
    <r>
      <rPr>
        <b/>
        <vertAlign val="superscript"/>
        <sz val="10"/>
        <color theme="1"/>
        <rFont val="Calibri"/>
        <family val="2"/>
        <scheme val="minor"/>
      </rPr>
      <t>1</t>
    </r>
  </si>
  <si>
    <t>POTS &amp; ISDN</t>
  </si>
  <si>
    <t>VoIP</t>
  </si>
  <si>
    <t>Voice over wireless</t>
  </si>
  <si>
    <t>Broadband connections</t>
  </si>
  <si>
    <t>Copper</t>
  </si>
  <si>
    <t>Fibre</t>
  </si>
  <si>
    <t>Wireless</t>
  </si>
  <si>
    <r>
      <rPr>
        <b/>
        <vertAlign val="superscript"/>
        <sz val="10"/>
        <color theme="1"/>
        <rFont val="Calibri"/>
        <family val="2"/>
        <scheme val="minor"/>
      </rPr>
      <t>1</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t>Group FTE's</t>
  </si>
  <si>
    <t>#</t>
  </si>
  <si>
    <t>FTE permanent</t>
  </si>
  <si>
    <t xml:space="preserve">FTE contractors </t>
  </si>
  <si>
    <t>Total FTE</t>
  </si>
  <si>
    <t>Dividends</t>
  </si>
  <si>
    <t>$</t>
  </si>
  <si>
    <t>Ordinary dividends (cents per share)</t>
  </si>
  <si>
    <t>Special dividends (cents per share)</t>
  </si>
  <si>
    <t>Group operating revenues and other gains</t>
  </si>
  <si>
    <t>Operating revenues</t>
  </si>
  <si>
    <t>Service revenue</t>
  </si>
  <si>
    <t>Non-service revenue</t>
  </si>
  <si>
    <t xml:space="preserve">Voice </t>
  </si>
  <si>
    <t>Access</t>
  </si>
  <si>
    <t>Calling</t>
  </si>
  <si>
    <t>Videoconferencing</t>
  </si>
  <si>
    <t>Other voice revenue</t>
  </si>
  <si>
    <t>Other operating revenue</t>
  </si>
  <si>
    <t>Total operating revenues</t>
  </si>
  <si>
    <t>Total operating revenues and other gains</t>
  </si>
  <si>
    <t>Operating revenues includes revenues from Consumer, Business, Wholesale and other customer segments.</t>
  </si>
  <si>
    <t>Wireless broadband revenues and connections are included in broadband revenues and connections.</t>
  </si>
  <si>
    <t>Operating revenues and other gains by customer segment</t>
  </si>
  <si>
    <t>Consumer</t>
  </si>
  <si>
    <t>Business</t>
  </si>
  <si>
    <t>Wholesale and other</t>
  </si>
  <si>
    <t>Eliminations</t>
  </si>
  <si>
    <t>Finance lease interest income</t>
  </si>
  <si>
    <t>Other interest income</t>
  </si>
  <si>
    <t>Dividend income</t>
  </si>
  <si>
    <t>Share of associates' and joint ventures' net losses</t>
  </si>
  <si>
    <t>Revenue classification changes</t>
  </si>
  <si>
    <t>As part of the adoption of the Agile business model, the management of certain product lines have been reallocated from one part of the business to another.  The details of the key changes and the associated impact on revenue reporting are as follows:</t>
  </si>
  <si>
    <t>Product name</t>
  </si>
  <si>
    <t>Services provided</t>
  </si>
  <si>
    <t>Previous category</t>
  </si>
  <si>
    <t>New category</t>
  </si>
  <si>
    <t>Cellphone insurance</t>
  </si>
  <si>
    <t>Insurance coverage for accidental loss or damage to purchased Mobile devices</t>
  </si>
  <si>
    <t>Mobile service revenue</t>
  </si>
  <si>
    <t>VoIP revenue</t>
  </si>
  <si>
    <t>Provision of voice services over an internet based connection</t>
  </si>
  <si>
    <t>Voice calling revenue</t>
  </si>
  <si>
    <t>Voice access revenue</t>
  </si>
  <si>
    <t>Value added voice services</t>
  </si>
  <si>
    <t>Additional services over a voice line such as call diversion, caller identification and other smartphone services</t>
  </si>
  <si>
    <t>Managed internet</t>
  </si>
  <si>
    <t>Provision of internet services for a managed data network</t>
  </si>
  <si>
    <t>Broadband revenue</t>
  </si>
  <si>
    <t>Managed data revenue</t>
  </si>
  <si>
    <t>Additionally, the split of revenues between cloud, security and service management and procurement and partners has also been reviewed.  The majority of reallocation relates to the treatment of revenue from subsidiaries.</t>
  </si>
  <si>
    <t>Group operating expenses</t>
  </si>
  <si>
    <t>Product costs</t>
  </si>
  <si>
    <t>Other product costs</t>
  </si>
  <si>
    <t>Labour</t>
  </si>
  <si>
    <t>Other operating expenses</t>
  </si>
  <si>
    <t>Network support costs</t>
  </si>
  <si>
    <t>Computer costs</t>
  </si>
  <si>
    <t>Accommodation costs</t>
  </si>
  <si>
    <t>Advertising, promotions and communication</t>
  </si>
  <si>
    <t>Bad debts</t>
  </si>
  <si>
    <t>Impairment expense</t>
  </si>
  <si>
    <t>Costs of change</t>
  </si>
  <si>
    <t>Other</t>
  </si>
  <si>
    <t>Total operating expenses</t>
  </si>
  <si>
    <t>Finance expense on debt</t>
  </si>
  <si>
    <t>Lease interest expense</t>
  </si>
  <si>
    <t>Leased customer equipment interest expense</t>
  </si>
  <si>
    <t>Capitalised interest</t>
  </si>
  <si>
    <t>Depreciation - property, plant and equipment</t>
  </si>
  <si>
    <t>Depreciation - right-of-use assets</t>
  </si>
  <si>
    <t>Depreciation - leased customer equipment assets</t>
  </si>
  <si>
    <t>Amortisation of intangibles</t>
  </si>
  <si>
    <t>Less: costs of change</t>
  </si>
  <si>
    <t>Analysis &amp; KPI's - Mobile</t>
  </si>
  <si>
    <t>Mobile revenue by type (Consumer and Business)</t>
  </si>
  <si>
    <r>
      <t xml:space="preserve">Mobile non-service revenue </t>
    </r>
    <r>
      <rPr>
        <b/>
        <vertAlign val="superscript"/>
        <sz val="10"/>
        <color theme="1"/>
        <rFont val="Calibri"/>
        <family val="2"/>
        <scheme val="minor"/>
      </rPr>
      <t>1</t>
    </r>
  </si>
  <si>
    <r>
      <t>Wholesale and other customer segment mobile revenue</t>
    </r>
    <r>
      <rPr>
        <vertAlign val="superscript"/>
        <sz val="10"/>
        <color theme="1"/>
        <rFont val="Calibri"/>
        <family val="2"/>
        <scheme val="minor"/>
      </rPr>
      <t>2</t>
    </r>
  </si>
  <si>
    <t>Total mobile revenue</t>
  </si>
  <si>
    <r>
      <t>Mobile product costs</t>
    </r>
    <r>
      <rPr>
        <vertAlign val="superscript"/>
        <sz val="10"/>
        <color theme="1"/>
        <rFont val="Calibri"/>
        <family val="2"/>
        <scheme val="minor"/>
      </rPr>
      <t>3</t>
    </r>
  </si>
  <si>
    <t>Mobile gross margin</t>
  </si>
  <si>
    <t>Mobile gross margin %</t>
  </si>
  <si>
    <t>Total mobile revenue by customer segment</t>
  </si>
  <si>
    <t>Average revenue per user (ARPU) - 6 month active</t>
  </si>
  <si>
    <t>Consumer and Business</t>
  </si>
  <si>
    <t>$ per month</t>
  </si>
  <si>
    <t>Total ARPU</t>
  </si>
  <si>
    <t>Pay-monthly ARPU</t>
  </si>
  <si>
    <t>Prepaid ARPU</t>
  </si>
  <si>
    <t>Number of mobile connections at period end - 6 month active - Consumer and Business</t>
  </si>
  <si>
    <t>Pay-monthly connections</t>
  </si>
  <si>
    <t>Prepaid connections</t>
  </si>
  <si>
    <t>Internal connections</t>
  </si>
  <si>
    <t>Total mobile connections</t>
  </si>
  <si>
    <r>
      <rPr>
        <b/>
        <vertAlign val="superscript"/>
        <sz val="10"/>
        <color theme="1"/>
        <rFont val="Calibri"/>
        <family val="2"/>
        <scheme val="minor"/>
      </rPr>
      <t>1</t>
    </r>
    <r>
      <rPr>
        <sz val="10"/>
        <color theme="1"/>
        <rFont val="Calibri"/>
        <family val="2"/>
        <scheme val="minor"/>
      </rPr>
      <t xml:space="preserve"> Mobile non-service revenue includes handset sales and mobile interconnect.</t>
    </r>
  </si>
  <si>
    <r>
      <rPr>
        <vertAlign val="superscript"/>
        <sz val="10"/>
        <color theme="1"/>
        <rFont val="Calibri"/>
        <family val="2"/>
        <scheme val="minor"/>
      </rPr>
      <t>2</t>
    </r>
    <r>
      <rPr>
        <sz val="10"/>
        <color theme="1"/>
        <rFont val="Calibri"/>
        <family val="2"/>
        <scheme val="minor"/>
      </rPr>
      <t xml:space="preserve"> Includes MVNO revenue.</t>
    </r>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t>Analysis &amp; KPI's - Voice</t>
  </si>
  <si>
    <t>Voice revenue by type</t>
  </si>
  <si>
    <t>Total voice revenue</t>
  </si>
  <si>
    <r>
      <t>Voice product costs</t>
    </r>
    <r>
      <rPr>
        <vertAlign val="superscript"/>
        <sz val="10"/>
        <color theme="1"/>
        <rFont val="Calibri"/>
        <family val="2"/>
        <scheme val="minor"/>
      </rPr>
      <t>1</t>
    </r>
  </si>
  <si>
    <t>Voice gross margin</t>
  </si>
  <si>
    <t>Voice gross margin %</t>
  </si>
  <si>
    <t>Voice connections by type</t>
  </si>
  <si>
    <t>POTS and ISDN</t>
  </si>
  <si>
    <t>Total voice connections</t>
  </si>
  <si>
    <t>Voice connections by customer segment</t>
  </si>
  <si>
    <r>
      <rPr>
        <vertAlign val="superscript"/>
        <sz val="10"/>
        <color theme="1"/>
        <rFont val="Calibri"/>
        <family val="2"/>
        <scheme val="minor"/>
      </rPr>
      <t xml:space="preserve">1 </t>
    </r>
    <r>
      <rPr>
        <sz val="10"/>
        <color theme="1"/>
        <rFont val="Calibri"/>
        <family val="2"/>
        <scheme val="minor"/>
      </rPr>
      <t>Includes voice access (baseband), interconnect, international calling and videoconferencing platform costs.</t>
    </r>
  </si>
  <si>
    <t>Analysis &amp; KPI's - Broadband</t>
  </si>
  <si>
    <t>Total broadband revenue</t>
  </si>
  <si>
    <r>
      <t>Broadband product costs</t>
    </r>
    <r>
      <rPr>
        <vertAlign val="superscript"/>
        <sz val="10"/>
        <color theme="1"/>
        <rFont val="Calibri"/>
        <family val="2"/>
        <scheme val="minor"/>
      </rPr>
      <t>2</t>
    </r>
  </si>
  <si>
    <t>Broadband gross margin</t>
  </si>
  <si>
    <t>Broadband gross margin %</t>
  </si>
  <si>
    <t>Broadband connections by technology</t>
  </si>
  <si>
    <t>Total broadband connections</t>
  </si>
  <si>
    <t>Broadband connections by segment</t>
  </si>
  <si>
    <r>
      <rPr>
        <vertAlign val="superscript"/>
        <sz val="10"/>
        <color theme="1"/>
        <rFont val="Calibri"/>
        <family val="2"/>
        <scheme val="minor"/>
      </rPr>
      <t>2</t>
    </r>
    <r>
      <rPr>
        <sz val="10"/>
        <color theme="1"/>
        <rFont val="Calibri"/>
        <family val="2"/>
        <scheme val="minor"/>
      </rPr>
      <t xml:space="preserve"> Includes broadband access (UBA/UCLL/Fibre), modem and e-mail platform support costs.</t>
    </r>
  </si>
  <si>
    <t>Analysis &amp; KPI's - Cloud, Security and Service management</t>
  </si>
  <si>
    <t>Cloud, Security and Service managegement revenue</t>
  </si>
  <si>
    <t>Cloud, Security and Service management product costs</t>
  </si>
  <si>
    <t>Cloud, Security and Service management gross margin</t>
  </si>
  <si>
    <t>Cloud, Security and Service management gross margin %</t>
  </si>
  <si>
    <r>
      <t>Contribution margin (approximated) %</t>
    </r>
    <r>
      <rPr>
        <vertAlign val="superscript"/>
        <sz val="10"/>
        <color theme="1"/>
        <rFont val="Calibri"/>
        <family val="2"/>
        <scheme val="minor"/>
      </rPr>
      <t>1</t>
    </r>
  </si>
  <si>
    <r>
      <rPr>
        <vertAlign val="superscript"/>
        <sz val="10"/>
        <color theme="1"/>
        <rFont val="Calibri"/>
        <family val="2"/>
        <scheme val="minor"/>
      </rPr>
      <t>1</t>
    </r>
    <r>
      <rPr>
        <sz val="10"/>
        <color theme="1"/>
        <rFont val="Calibri"/>
        <family val="2"/>
        <scheme val="minor"/>
      </rPr>
      <t xml:space="preserve"> Contribution margin is defined as reported gross margin less labour and other costs that are directly attributable to the implementation and ongoing support of specific contract services.</t>
    </r>
  </si>
  <si>
    <t>Analysis &amp; KPI's - Procurement and Partners</t>
  </si>
  <si>
    <t>Procurement and partners revenue</t>
  </si>
  <si>
    <t>Procurement and partners product costs</t>
  </si>
  <si>
    <t>Procurement and partners gross margin</t>
  </si>
  <si>
    <t>Analysis &amp; KPI's - Managed data and networks</t>
  </si>
  <si>
    <t>Managed data and networks revenue</t>
  </si>
  <si>
    <r>
      <t>Managed data and networks product costs</t>
    </r>
    <r>
      <rPr>
        <vertAlign val="superscript"/>
        <sz val="10"/>
        <color theme="1"/>
        <rFont val="Calibri"/>
        <family val="2"/>
        <scheme val="minor"/>
      </rPr>
      <t>2</t>
    </r>
  </si>
  <si>
    <t>Managed data and networks gross margin</t>
  </si>
  <si>
    <r>
      <rPr>
        <vertAlign val="superscript"/>
        <sz val="10"/>
        <color theme="1"/>
        <rFont val="Calibri"/>
        <family val="2"/>
        <scheme val="minor"/>
      </rPr>
      <t>2</t>
    </r>
    <r>
      <rPr>
        <sz val="10"/>
        <color theme="1"/>
        <rFont val="Calibri"/>
        <family val="2"/>
        <scheme val="minor"/>
      </rPr>
      <t xml:space="preserve"> Includes wide area network access, international data and network backhaul costs.</t>
    </r>
  </si>
  <si>
    <t>Statement of cash flows</t>
  </si>
  <si>
    <t>H1 FY17</t>
  </si>
  <si>
    <t>H2 FY17</t>
  </si>
  <si>
    <t>H1 FY18</t>
  </si>
  <si>
    <t>H2 FY18</t>
  </si>
  <si>
    <t>H1 FY19</t>
  </si>
  <si>
    <t>H2 FY19</t>
  </si>
  <si>
    <t>Cash flows from operating activities</t>
  </si>
  <si>
    <t>Cash received from customers</t>
  </si>
  <si>
    <t>Interest receipts</t>
  </si>
  <si>
    <t>Dividend receipts</t>
  </si>
  <si>
    <t>Payments to suppliers and employees</t>
  </si>
  <si>
    <t>Payments for income tax</t>
  </si>
  <si>
    <t>Payments for interest on debt</t>
  </si>
  <si>
    <t>Payments for interest on leases</t>
  </si>
  <si>
    <t>Payments for interest on leased customer equipment assets</t>
  </si>
  <si>
    <t>Net cash flows from operating activities</t>
  </si>
  <si>
    <t>Cash flows from investing activities</t>
  </si>
  <si>
    <t>Proceeds from sale of property, plant and equipment</t>
  </si>
  <si>
    <t>Proceeds from sale of business</t>
  </si>
  <si>
    <t>Proceeds from long-term investments</t>
  </si>
  <si>
    <t>Payments for purchase of businesses</t>
  </si>
  <si>
    <t>Payments for, and advances to, long-term investments</t>
  </si>
  <si>
    <t>Payments for purchase of property, plant and equipment and intangibles</t>
  </si>
  <si>
    <t>Payments for capitalised interest</t>
  </si>
  <si>
    <t>Net cash flows from investing activities</t>
  </si>
  <si>
    <t>Cash flows from financing activities</t>
  </si>
  <si>
    <t>Net proceeds from debt</t>
  </si>
  <si>
    <t>Receipts from finance leases</t>
  </si>
  <si>
    <t>Payments for dividends</t>
  </si>
  <si>
    <t>Payments for leases</t>
  </si>
  <si>
    <t>Payments for leased customer equipment assets</t>
  </si>
  <si>
    <t>Net cash flows from financing activities</t>
  </si>
  <si>
    <t>Net cash flow</t>
  </si>
  <si>
    <t xml:space="preserve">Opening cash position </t>
  </si>
  <si>
    <t xml:space="preserve">Closing cash position </t>
  </si>
  <si>
    <t>Analysis &amp; KPIs - Free cash flows</t>
  </si>
  <si>
    <t>excluding</t>
  </si>
  <si>
    <t>Increase/(decrease) in working capital</t>
  </si>
  <si>
    <t>Underlying free cash flow</t>
  </si>
  <si>
    <t>including</t>
  </si>
  <si>
    <t>(Increase)/decrease in working capital</t>
  </si>
  <si>
    <t>Free cashflow</t>
  </si>
  <si>
    <t>Analysis &amp; KPIs - Movement in working capital</t>
  </si>
  <si>
    <t xml:space="preserve">excluding </t>
  </si>
  <si>
    <t>Impairments</t>
  </si>
  <si>
    <t>EBITDAI excluding impairments and other gains</t>
  </si>
  <si>
    <t>Net cash flows from operating activities excluding dividends, tax and net interest</t>
  </si>
  <si>
    <t>less</t>
  </si>
  <si>
    <t>Cash conversion</t>
  </si>
  <si>
    <t>Group capital expenditure</t>
  </si>
  <si>
    <t>Cloud</t>
  </si>
  <si>
    <t>Converged Communications Network (CCN)</t>
  </si>
  <si>
    <t xml:space="preserve">International cable construction and capacity purchases </t>
  </si>
  <si>
    <t>IT systems</t>
  </si>
  <si>
    <t>Mobile network</t>
  </si>
  <si>
    <t>Plant, network and core sustain and resiliency</t>
  </si>
  <si>
    <t>Total capital expenditure</t>
  </si>
  <si>
    <t>Capital expenditure is presented on an accruals basis, and includes purchase of property, plant and equipment and intangible assets, capacity purchases (including Southern Cross) but excludes leased customer equipment assets.</t>
  </si>
  <si>
    <t>Analysis &amp; KPI's - Capital expenditure depreciation and amortisation</t>
  </si>
  <si>
    <r>
      <t xml:space="preserve">On adoption of NZ IFRS 16 </t>
    </r>
    <r>
      <rPr>
        <i/>
        <sz val="10"/>
        <color theme="1"/>
        <rFont val="Calibri"/>
        <family val="2"/>
        <scheme val="minor"/>
      </rPr>
      <t>Leases</t>
    </r>
    <r>
      <rPr>
        <sz val="10"/>
        <color theme="1"/>
        <rFont val="Calibri"/>
        <family val="2"/>
        <scheme val="minor"/>
      </rPr>
      <t>, assets associated with capacity arrangements which were previously recognised within intangible assets have been reclassified to right-of-use assets. Payments for capacity purchases remain within Spark’s definition of capital expenditure. Total depreciation on property plant and equipment, depreciation on capacity right-of-use assets and amortisation of intangibles is reconciled below:</t>
    </r>
  </si>
  <si>
    <r>
      <t>Depreciation - right-of-use assets</t>
    </r>
    <r>
      <rPr>
        <b/>
        <vertAlign val="superscript"/>
        <sz val="10"/>
        <color theme="1"/>
        <rFont val="Calibri"/>
        <family val="2"/>
        <scheme val="minor"/>
      </rPr>
      <t>1</t>
    </r>
  </si>
  <si>
    <t>Total capital expenditure depreciation and amortisation</t>
  </si>
  <si>
    <r>
      <rPr>
        <b/>
        <vertAlign val="superscript"/>
        <sz val="10"/>
        <color theme="1"/>
        <rFont val="Calibri"/>
        <family val="2"/>
        <scheme val="minor"/>
      </rPr>
      <t>1</t>
    </r>
    <r>
      <rPr>
        <sz val="10"/>
        <color theme="1"/>
        <rFont val="Calibri"/>
        <family val="2"/>
        <scheme val="minor"/>
      </rPr>
      <t xml:space="preserve"> Includes depreciation on capacity right-of-use assets only as these are included within Spark’s definition of capital expenditur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
    <numFmt numFmtId="165" formatCode="#,##0.0%_);\(#,##0.0%\);\-\%_)"/>
    <numFmt numFmtId="166" formatCode="0.0%"/>
    <numFmt numFmtId="167" formatCode="0.0"/>
    <numFmt numFmtId="168" formatCode="_(* #,##0.00_);_(* \(#,##0.00\);_(* &quot;-&quot;??_);_(@_)"/>
    <numFmt numFmtId="169" formatCode="_(* #,##0_);_(* \(#,##0\);_(* &quot;-&quot;??_);_(@_)"/>
    <numFmt numFmtId="170" formatCode="#,##0.00\ ;\(#,##0.00\);\-"/>
    <numFmt numFmtId="171" formatCode="#,##0_);\(#,##0\);\-_)"/>
    <numFmt numFmtId="172" formatCode="_(* #,##0_);_(* \(#,##0\);_(* \-_);_(@_)"/>
  </numFmts>
  <fonts count="25" x14ac:knownFonts="1">
    <font>
      <sz val="10"/>
      <color theme="1"/>
      <name val="Calibri"/>
      <family val="2"/>
    </font>
    <font>
      <sz val="11"/>
      <color theme="1"/>
      <name val="Calibri"/>
      <family val="2"/>
      <scheme val="minor"/>
    </font>
    <font>
      <sz val="11"/>
      <color theme="1"/>
      <name val="Calibri"/>
      <family val="2"/>
      <scheme val="minor"/>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sz val="10"/>
      <color theme="1"/>
      <name val="Calibri"/>
      <family val="2"/>
    </font>
    <font>
      <sz val="10"/>
      <name val="Calibri"/>
      <family val="2"/>
      <scheme val="minor"/>
    </font>
    <font>
      <b/>
      <vertAlign val="superscript"/>
      <sz val="10"/>
      <color theme="1"/>
      <name val="Calibri"/>
      <family val="2"/>
      <scheme val="minor"/>
    </font>
    <font>
      <b/>
      <sz val="10"/>
      <name val="Calibri"/>
      <family val="2"/>
      <scheme val="minor"/>
    </font>
    <font>
      <sz val="10"/>
      <name val="Arial"/>
      <family val="2"/>
    </font>
    <font>
      <vertAlign val="superscript"/>
      <sz val="10"/>
      <color theme="1"/>
      <name val="Calibri"/>
      <family val="2"/>
      <scheme val="minor"/>
    </font>
    <font>
      <b/>
      <sz val="10"/>
      <color rgb="FF000000"/>
      <name val="Calibri"/>
      <family val="2"/>
      <scheme val="minor"/>
    </font>
    <font>
      <sz val="10"/>
      <color rgb="FF000000"/>
      <name val="Calibri"/>
      <family val="2"/>
      <scheme val="minor"/>
    </font>
    <font>
      <sz val="10"/>
      <color rgb="FF000000"/>
      <name val="Calibri"/>
      <family val="2"/>
    </font>
    <font>
      <i/>
      <sz val="10"/>
      <color rgb="FF000000"/>
      <name val="Calibri"/>
      <family val="2"/>
    </font>
    <font>
      <b/>
      <sz val="10"/>
      <color rgb="FF000000"/>
      <name val="Calibri"/>
      <family val="2"/>
    </font>
    <font>
      <i/>
      <sz val="10"/>
      <color theme="1"/>
      <name val="Calibri"/>
      <family val="2"/>
      <scheme val="minor"/>
    </font>
    <font>
      <i/>
      <sz val="10"/>
      <color rgb="FF000000"/>
      <name val="Calibri"/>
      <family val="2"/>
      <scheme val="minor"/>
    </font>
    <font>
      <i/>
      <sz val="10"/>
      <name val="Calibri"/>
      <family val="2"/>
      <scheme val="minor"/>
    </font>
    <font>
      <b/>
      <sz val="10"/>
      <color theme="1"/>
      <name val="Calibri"/>
      <family val="2"/>
    </font>
  </fonts>
  <fills count="4">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s>
  <borders count="8">
    <border>
      <left/>
      <right/>
      <top/>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auto="1"/>
      </top>
      <bottom style="medium">
        <color auto="1"/>
      </bottom>
      <diagonal/>
    </border>
    <border>
      <left/>
      <right/>
      <top/>
      <bottom style="thin">
        <color theme="0" tint="-0.14993743705557422"/>
      </bottom>
      <diagonal/>
    </border>
  </borders>
  <cellStyleXfs count="10">
    <xf numFmtId="0" fontId="0" fillId="0" borderId="0"/>
    <xf numFmtId="168" fontId="10" fillId="0" borderId="0" applyFont="0" applyFill="0" applyBorder="0" applyAlignment="0" applyProtection="0"/>
    <xf numFmtId="9" fontId="10" fillId="0" borderId="0" applyFont="0" applyFill="0" applyBorder="0" applyAlignment="0" applyProtection="0"/>
    <xf numFmtId="0" fontId="3" fillId="0" borderId="0"/>
    <xf numFmtId="0" fontId="1" fillId="0" borderId="0"/>
    <xf numFmtId="0" fontId="3" fillId="0" borderId="0"/>
    <xf numFmtId="0" fontId="14" fillId="0" borderId="0" applyFont="0" applyFill="0" applyBorder="0" applyAlignment="0" applyProtection="0"/>
    <xf numFmtId="168" fontId="2" fillId="0" borderId="0" applyFont="0" applyFill="0" applyBorder="0" applyAlignment="0" applyProtection="0"/>
    <xf numFmtId="0" fontId="1" fillId="0" borderId="0"/>
    <xf numFmtId="0" fontId="1" fillId="0" borderId="0"/>
  </cellStyleXfs>
  <cellXfs count="141">
    <xf numFmtId="0" fontId="0" fillId="0" borderId="0" xfId="0"/>
    <xf numFmtId="0" fontId="4" fillId="2" borderId="0" xfId="3" applyFont="1" applyFill="1"/>
    <xf numFmtId="0" fontId="5" fillId="2" borderId="0" xfId="3" applyFont="1" applyFill="1"/>
    <xf numFmtId="0" fontId="6" fillId="0" borderId="0" xfId="4" applyFont="1"/>
    <xf numFmtId="0" fontId="7" fillId="3" borderId="1" xfId="5" applyFont="1" applyFill="1" applyBorder="1"/>
    <xf numFmtId="0" fontId="8" fillId="3" borderId="1" xfId="5" applyFont="1" applyFill="1" applyBorder="1"/>
    <xf numFmtId="0" fontId="9" fillId="0" borderId="0" xfId="4" applyFont="1" applyAlignment="1">
      <alignment horizontal="right"/>
    </xf>
    <xf numFmtId="0" fontId="9" fillId="0" borderId="2" xfId="4" applyFont="1" applyBorder="1" applyAlignment="1">
      <alignment horizontal="right"/>
    </xf>
    <xf numFmtId="0" fontId="9" fillId="0" borderId="0" xfId="4" applyFont="1" applyAlignment="1">
      <alignment horizontal="right" wrapText="1"/>
    </xf>
    <xf numFmtId="164" fontId="6" fillId="0" borderId="0" xfId="4" applyNumberFormat="1" applyFont="1"/>
    <xf numFmtId="164" fontId="6" fillId="0" borderId="3" xfId="4" applyNumberFormat="1" applyFont="1" applyBorder="1"/>
    <xf numFmtId="165" fontId="6" fillId="0" borderId="3" xfId="2" applyNumberFormat="1" applyFont="1" applyBorder="1" applyAlignment="1">
      <alignment horizontal="right"/>
    </xf>
    <xf numFmtId="166" fontId="6" fillId="0" borderId="0" xfId="2" applyNumberFormat="1" applyFont="1"/>
    <xf numFmtId="165" fontId="6" fillId="0" borderId="0" xfId="2" applyNumberFormat="1" applyFont="1" applyAlignment="1">
      <alignment horizontal="right"/>
    </xf>
    <xf numFmtId="0" fontId="9" fillId="0" borderId="0" xfId="4" applyFont="1"/>
    <xf numFmtId="164" fontId="9" fillId="0" borderId="1" xfId="4" applyNumberFormat="1" applyFont="1" applyBorder="1"/>
    <xf numFmtId="165" fontId="9" fillId="0" borderId="1" xfId="2" applyNumberFormat="1" applyFont="1" applyBorder="1" applyAlignment="1">
      <alignment horizontal="right"/>
    </xf>
    <xf numFmtId="165" fontId="6" fillId="0" borderId="0" xfId="4" applyNumberFormat="1" applyFont="1"/>
    <xf numFmtId="0" fontId="6" fillId="0" borderId="0" xfId="4" applyFont="1" applyAlignment="1">
      <alignment wrapText="1"/>
    </xf>
    <xf numFmtId="165" fontId="11" fillId="0" borderId="0" xfId="2" applyNumberFormat="1" applyFont="1" applyAlignment="1">
      <alignment horizontal="right"/>
    </xf>
    <xf numFmtId="165" fontId="6" fillId="0" borderId="0" xfId="2" applyNumberFormat="1" applyFont="1"/>
    <xf numFmtId="167" fontId="6" fillId="0" borderId="0" xfId="4" applyNumberFormat="1" applyFont="1"/>
    <xf numFmtId="2" fontId="6" fillId="0" borderId="0" xfId="4" applyNumberFormat="1" applyFont="1"/>
    <xf numFmtId="0" fontId="6" fillId="0" borderId="0" xfId="4" applyFont="1" applyAlignment="1">
      <alignment vertical="top" wrapText="1"/>
    </xf>
    <xf numFmtId="169" fontId="6" fillId="0" borderId="0" xfId="1" applyNumberFormat="1" applyFont="1"/>
    <xf numFmtId="165" fontId="6" fillId="0" borderId="0" xfId="4" applyNumberFormat="1" applyFont="1" applyAlignment="1">
      <alignment vertical="top" wrapText="1"/>
    </xf>
    <xf numFmtId="0" fontId="6" fillId="0" borderId="0" xfId="4" applyFont="1" applyAlignment="1">
      <alignment horizontal="left" vertical="top" wrapText="1"/>
    </xf>
    <xf numFmtId="0" fontId="9" fillId="0" borderId="0" xfId="4" applyFont="1" applyAlignment="1">
      <alignment horizontal="left" vertical="top" wrapText="1"/>
    </xf>
    <xf numFmtId="164" fontId="6" fillId="0" borderId="0" xfId="4" applyNumberFormat="1" applyFont="1" applyAlignment="1">
      <alignment horizontal="right" vertical="top" wrapText="1"/>
    </xf>
    <xf numFmtId="164" fontId="9" fillId="0" borderId="3" xfId="4" applyNumberFormat="1" applyFont="1" applyBorder="1" applyAlignment="1">
      <alignment horizontal="right" vertical="top" wrapText="1"/>
    </xf>
    <xf numFmtId="164" fontId="9" fillId="0" borderId="3" xfId="4" applyNumberFormat="1" applyFont="1" applyBorder="1"/>
    <xf numFmtId="165" fontId="9" fillId="0" borderId="3" xfId="2" applyNumberFormat="1" applyFont="1" applyBorder="1" applyAlignment="1">
      <alignment horizontal="right"/>
    </xf>
    <xf numFmtId="0" fontId="6" fillId="0" borderId="2" xfId="4" applyFont="1" applyBorder="1" applyAlignment="1">
      <alignment vertical="top"/>
    </xf>
    <xf numFmtId="0" fontId="6" fillId="0" borderId="0" xfId="4" applyFont="1" applyAlignment="1">
      <alignment horizontal="left" indent="1"/>
    </xf>
    <xf numFmtId="0" fontId="9" fillId="0" borderId="2" xfId="4" applyFont="1" applyBorder="1" applyAlignment="1">
      <alignment horizontal="right" wrapText="1"/>
    </xf>
    <xf numFmtId="2" fontId="6" fillId="0" borderId="2" xfId="4" applyNumberFormat="1" applyFont="1" applyBorder="1"/>
    <xf numFmtId="2" fontId="6" fillId="0" borderId="3" xfId="4" applyNumberFormat="1" applyFont="1" applyBorder="1"/>
    <xf numFmtId="166" fontId="6" fillId="0" borderId="3" xfId="2" applyNumberFormat="1" applyFont="1" applyBorder="1" applyAlignment="1">
      <alignment horizontal="right"/>
    </xf>
    <xf numFmtId="0" fontId="6" fillId="0" borderId="0" xfId="4" applyFont="1" applyAlignment="1">
      <alignment horizontal="left" indent="2"/>
    </xf>
    <xf numFmtId="164" fontId="6" fillId="0" borderId="2" xfId="4" applyNumberFormat="1" applyFont="1" applyBorder="1"/>
    <xf numFmtId="0" fontId="13" fillId="0" borderId="2" xfId="4" applyFont="1" applyBorder="1" applyAlignment="1">
      <alignment horizontal="left" vertical="top"/>
    </xf>
    <xf numFmtId="0" fontId="13" fillId="0" borderId="0" xfId="4" applyFont="1" applyAlignment="1">
      <alignment horizontal="left" vertical="top"/>
    </xf>
    <xf numFmtId="0" fontId="11" fillId="0" borderId="2" xfId="6" applyFont="1" applyBorder="1" applyAlignment="1">
      <alignment horizontal="right"/>
    </xf>
    <xf numFmtId="0" fontId="6" fillId="0" borderId="4" xfId="4" applyFont="1" applyBorder="1" applyAlignment="1">
      <alignment vertical="top" wrapText="1"/>
    </xf>
    <xf numFmtId="0" fontId="6" fillId="0" borderId="4" xfId="4" applyFont="1" applyBorder="1" applyAlignment="1">
      <alignment vertical="top"/>
    </xf>
    <xf numFmtId="0" fontId="6" fillId="0" borderId="4" xfId="4" applyFont="1" applyBorder="1" applyAlignment="1">
      <alignment horizontal="left" vertical="top"/>
    </xf>
    <xf numFmtId="0" fontId="6" fillId="0" borderId="5" xfId="4" applyFont="1" applyBorder="1" applyAlignment="1">
      <alignment vertical="top" wrapText="1"/>
    </xf>
    <xf numFmtId="0" fontId="6" fillId="0" borderId="5" xfId="4" applyFont="1" applyBorder="1" applyAlignment="1">
      <alignment vertical="top"/>
    </xf>
    <xf numFmtId="0" fontId="6" fillId="0" borderId="5" xfId="4" applyFont="1" applyBorder="1" applyAlignment="1">
      <alignment horizontal="left" vertical="top"/>
    </xf>
    <xf numFmtId="0" fontId="11" fillId="0" borderId="0" xfId="4" applyFont="1"/>
    <xf numFmtId="168" fontId="13" fillId="0" borderId="0" xfId="7" applyFont="1" applyAlignment="1">
      <alignment horizontal="right"/>
    </xf>
    <xf numFmtId="1" fontId="13" fillId="0" borderId="0" xfId="4" applyNumberFormat="1" applyFont="1" applyAlignment="1">
      <alignment horizontal="right"/>
    </xf>
    <xf numFmtId="168" fontId="13" fillId="0" borderId="0" xfId="7" quotePrefix="1" applyFont="1" applyAlignment="1">
      <alignment horizontal="right"/>
    </xf>
    <xf numFmtId="1" fontId="13" fillId="0" borderId="0" xfId="4" quotePrefix="1" applyNumberFormat="1" applyFont="1" applyAlignment="1">
      <alignment horizontal="right"/>
    </xf>
    <xf numFmtId="0" fontId="11" fillId="0" borderId="0" xfId="7" applyNumberFormat="1" applyFont="1"/>
    <xf numFmtId="0" fontId="13" fillId="0" borderId="0" xfId="7" applyNumberFormat="1" applyFont="1"/>
    <xf numFmtId="0" fontId="11" fillId="0" borderId="0" xfId="6" applyFont="1" applyAlignment="1">
      <alignment horizontal="right"/>
    </xf>
    <xf numFmtId="0" fontId="13" fillId="0" borderId="0" xfId="4" applyFont="1"/>
    <xf numFmtId="0" fontId="11" fillId="0" borderId="0" xfId="4" applyFont="1" applyAlignment="1">
      <alignment horizontal="left" indent="1"/>
    </xf>
    <xf numFmtId="165" fontId="6" fillId="0" borderId="2" xfId="2" applyNumberFormat="1" applyFont="1" applyBorder="1" applyAlignment="1">
      <alignment horizontal="right"/>
    </xf>
    <xf numFmtId="164" fontId="9" fillId="0" borderId="0" xfId="4" applyNumberFormat="1" applyFont="1"/>
    <xf numFmtId="166" fontId="6" fillId="0" borderId="0" xfId="2" applyNumberFormat="1" applyFont="1" applyAlignment="1">
      <alignment horizontal="right"/>
    </xf>
    <xf numFmtId="0" fontId="9" fillId="0" borderId="0" xfId="4" applyFont="1" applyAlignment="1">
      <alignment wrapText="1"/>
    </xf>
    <xf numFmtId="0" fontId="9" fillId="0" borderId="0" xfId="4" applyFont="1" applyAlignment="1">
      <alignment vertical="top"/>
    </xf>
    <xf numFmtId="170" fontId="6" fillId="0" borderId="0" xfId="4" applyNumberFormat="1" applyFont="1"/>
    <xf numFmtId="171" fontId="6" fillId="0" borderId="0" xfId="4" applyNumberFormat="1" applyFont="1"/>
    <xf numFmtId="171" fontId="6" fillId="0" borderId="3" xfId="4" applyNumberFormat="1" applyFont="1" applyBorder="1"/>
    <xf numFmtId="0" fontId="6" fillId="0" borderId="0" xfId="4" applyFont="1" applyAlignment="1">
      <alignment horizontal="left"/>
    </xf>
    <xf numFmtId="0" fontId="9" fillId="0" borderId="0" xfId="4" applyFont="1" applyAlignment="1">
      <alignment horizontal="left"/>
    </xf>
    <xf numFmtId="0" fontId="6" fillId="0" borderId="0" xfId="8" applyFont="1"/>
    <xf numFmtId="0" fontId="9" fillId="0" borderId="0" xfId="8" applyFont="1" applyAlignment="1">
      <alignment horizontal="right"/>
    </xf>
    <xf numFmtId="0" fontId="9" fillId="0" borderId="2" xfId="8" applyFont="1" applyBorder="1" applyAlignment="1">
      <alignment horizontal="right"/>
    </xf>
    <xf numFmtId="0" fontId="9" fillId="0" borderId="0" xfId="8" applyFont="1" applyAlignment="1">
      <alignment horizontal="right" wrapText="1"/>
    </xf>
    <xf numFmtId="0" fontId="16" fillId="0" borderId="0" xfId="0" applyFont="1" applyAlignment="1">
      <alignment horizontal="left" vertical="center" wrapText="1"/>
    </xf>
    <xf numFmtId="164" fontId="6" fillId="0" borderId="0" xfId="8" applyNumberFormat="1" applyFont="1"/>
    <xf numFmtId="164" fontId="6" fillId="0" borderId="3" xfId="8" applyNumberFormat="1" applyFont="1" applyBorder="1"/>
    <xf numFmtId="0" fontId="17" fillId="0" borderId="0" xfId="0" applyFont="1" applyAlignment="1">
      <alignment horizontal="left" vertical="center" wrapText="1"/>
    </xf>
    <xf numFmtId="172" fontId="11" fillId="0" borderId="0" xfId="0" applyNumberFormat="1" applyFont="1" applyAlignment="1">
      <alignment horizontal="right" vertical="center" wrapText="1"/>
    </xf>
    <xf numFmtId="0" fontId="6" fillId="0" borderId="0" xfId="8" applyFont="1" applyAlignment="1">
      <alignment vertical="center"/>
    </xf>
    <xf numFmtId="164" fontId="6" fillId="0" borderId="0" xfId="8" applyNumberFormat="1" applyFont="1" applyAlignment="1">
      <alignment vertical="center"/>
    </xf>
    <xf numFmtId="165" fontId="6" fillId="0" borderId="0" xfId="2" applyNumberFormat="1" applyFont="1" applyAlignment="1">
      <alignment horizontal="right" vertical="center"/>
    </xf>
    <xf numFmtId="0" fontId="16" fillId="0" borderId="1" xfId="0" applyFont="1" applyBorder="1" applyAlignment="1">
      <alignment horizontal="left" vertical="center" wrapText="1"/>
    </xf>
    <xf numFmtId="172" fontId="13" fillId="0" borderId="1" xfId="0" applyNumberFormat="1" applyFont="1" applyBorder="1" applyAlignment="1">
      <alignment horizontal="right" vertical="center" wrapText="1"/>
    </xf>
    <xf numFmtId="164" fontId="9" fillId="0" borderId="1" xfId="8" applyNumberFormat="1" applyFont="1" applyBorder="1"/>
    <xf numFmtId="0" fontId="11" fillId="0" borderId="0" xfId="0" applyFont="1" applyAlignment="1">
      <alignment horizontal="left" vertical="center" wrapText="1"/>
    </xf>
    <xf numFmtId="172" fontId="13" fillId="0" borderId="0" xfId="0" applyNumberFormat="1" applyFont="1" applyAlignment="1">
      <alignment horizontal="right" vertical="center" wrapText="1"/>
    </xf>
    <xf numFmtId="0" fontId="16" fillId="0" borderId="3" xfId="0" applyFont="1" applyBorder="1" applyAlignment="1">
      <alignment horizontal="left" vertical="center" wrapText="1"/>
    </xf>
    <xf numFmtId="172" fontId="13" fillId="0" borderId="3" xfId="0" applyNumberFormat="1" applyFont="1" applyBorder="1" applyAlignment="1">
      <alignment horizontal="right" vertical="center" wrapText="1"/>
    </xf>
    <xf numFmtId="0" fontId="16" fillId="0" borderId="6" xfId="0" applyFont="1" applyBorder="1" applyAlignment="1">
      <alignment horizontal="left" vertical="center" wrapText="1"/>
    </xf>
    <xf numFmtId="172" fontId="13" fillId="0" borderId="6" xfId="0" applyNumberFormat="1" applyFont="1" applyBorder="1" applyAlignment="1">
      <alignment horizontal="right" vertical="center" wrapText="1"/>
    </xf>
    <xf numFmtId="164" fontId="6" fillId="0" borderId="6" xfId="8" applyNumberFormat="1" applyFont="1" applyBorder="1"/>
    <xf numFmtId="165" fontId="6" fillId="0" borderId="6" xfId="2" applyNumberFormat="1" applyFont="1" applyBorder="1" applyAlignment="1">
      <alignment horizontal="right"/>
    </xf>
    <xf numFmtId="0" fontId="17" fillId="0" borderId="7" xfId="0" applyFont="1" applyBorder="1" applyAlignment="1">
      <alignment horizontal="left" vertical="center" wrapText="1"/>
    </xf>
    <xf numFmtId="172" fontId="11" fillId="0" borderId="7" xfId="0" applyNumberFormat="1" applyFont="1" applyBorder="1" applyAlignment="1">
      <alignment horizontal="right" vertical="center" wrapText="1"/>
    </xf>
    <xf numFmtId="0" fontId="9" fillId="0" borderId="2" xfId="8" applyFont="1" applyBorder="1" applyAlignment="1">
      <alignment horizontal="right" wrapText="1"/>
    </xf>
    <xf numFmtId="0" fontId="18" fillId="0" borderId="0" xfId="0" applyFont="1" applyAlignment="1">
      <alignment vertical="center"/>
    </xf>
    <xf numFmtId="172" fontId="6" fillId="0" borderId="0" xfId="8" applyNumberFormat="1" applyFont="1"/>
    <xf numFmtId="0" fontId="18" fillId="0" borderId="0" xfId="0" applyFont="1" applyAlignment="1">
      <alignment horizontal="left" vertical="center" wrapText="1" indent="1"/>
    </xf>
    <xf numFmtId="172" fontId="6" fillId="0" borderId="0" xfId="8" applyNumberFormat="1" applyFont="1" applyAlignment="1">
      <alignment vertical="center"/>
    </xf>
    <xf numFmtId="0" fontId="19" fillId="0" borderId="0" xfId="0" applyFont="1" applyAlignment="1">
      <alignment vertical="center" wrapText="1"/>
    </xf>
    <xf numFmtId="0" fontId="20" fillId="0" borderId="6" xfId="0" applyFont="1" applyBorder="1" applyAlignment="1">
      <alignment vertical="center" wrapText="1"/>
    </xf>
    <xf numFmtId="172" fontId="9" fillId="0" borderId="6" xfId="8" applyNumberFormat="1" applyFont="1" applyBorder="1" applyAlignment="1">
      <alignment vertical="center"/>
    </xf>
    <xf numFmtId="0" fontId="9" fillId="0" borderId="0" xfId="8" applyFont="1" applyAlignment="1">
      <alignment vertical="center"/>
    </xf>
    <xf numFmtId="164" fontId="9" fillId="0" borderId="6" xfId="8" applyNumberFormat="1" applyFont="1" applyBorder="1" applyAlignment="1">
      <alignment vertical="center"/>
    </xf>
    <xf numFmtId="165" fontId="9" fillId="0" borderId="6" xfId="2" applyNumberFormat="1" applyFont="1" applyBorder="1" applyAlignment="1">
      <alignment horizontal="right" vertical="center"/>
    </xf>
    <xf numFmtId="0" fontId="21" fillId="0" borderId="0" xfId="8" applyFont="1"/>
    <xf numFmtId="0" fontId="9" fillId="0" borderId="0" xfId="8" applyFont="1"/>
    <xf numFmtId="0" fontId="22" fillId="0" borderId="0" xfId="0" applyFont="1" applyAlignment="1">
      <alignment horizontal="left" vertical="center" wrapText="1"/>
    </xf>
    <xf numFmtId="172" fontId="23" fillId="0" borderId="0" xfId="0" applyNumberFormat="1" applyFont="1" applyAlignment="1">
      <alignment horizontal="right" vertical="center" wrapText="1"/>
    </xf>
    <xf numFmtId="164" fontId="21" fillId="0" borderId="0" xfId="8" applyNumberFormat="1" applyFont="1"/>
    <xf numFmtId="165" fontId="21" fillId="0" borderId="0" xfId="2" applyNumberFormat="1" applyFont="1" applyAlignment="1">
      <alignment horizontal="right"/>
    </xf>
    <xf numFmtId="0" fontId="17" fillId="0" borderId="0" xfId="0" applyFont="1" applyAlignment="1">
      <alignment horizontal="left" vertical="center" wrapText="1" indent="1"/>
    </xf>
    <xf numFmtId="9" fontId="11" fillId="0" borderId="0" xfId="2" applyFont="1" applyAlignment="1">
      <alignment horizontal="right" vertical="center" wrapText="1"/>
    </xf>
    <xf numFmtId="0" fontId="6" fillId="0" borderId="0" xfId="9" applyFont="1"/>
    <xf numFmtId="0" fontId="9" fillId="0" borderId="0" xfId="9" applyFont="1" applyAlignment="1">
      <alignment horizontal="right"/>
    </xf>
    <xf numFmtId="0" fontId="9" fillId="0" borderId="2" xfId="9" applyFont="1" applyBorder="1" applyAlignment="1">
      <alignment horizontal="right"/>
    </xf>
    <xf numFmtId="164" fontId="6" fillId="0" borderId="0" xfId="9" applyNumberFormat="1" applyFont="1"/>
    <xf numFmtId="0" fontId="6" fillId="0" borderId="0" xfId="4" applyFont="1" applyAlignment="1">
      <alignment vertical="center"/>
    </xf>
    <xf numFmtId="164" fontId="6" fillId="0" borderId="0" xfId="4" applyNumberFormat="1" applyFont="1" applyAlignment="1">
      <alignment vertical="center"/>
    </xf>
    <xf numFmtId="164" fontId="6" fillId="0" borderId="3" xfId="4" applyNumberFormat="1" applyFont="1" applyBorder="1" applyAlignment="1">
      <alignment vertical="center"/>
    </xf>
    <xf numFmtId="165" fontId="6" fillId="0" borderId="3" xfId="2" applyNumberFormat="1" applyFont="1" applyBorder="1" applyAlignment="1">
      <alignment horizontal="right" vertical="center"/>
    </xf>
    <xf numFmtId="0" fontId="0" fillId="0" borderId="0" xfId="0" applyAlignment="1">
      <alignment vertical="center"/>
    </xf>
    <xf numFmtId="0" fontId="6" fillId="0" borderId="0" xfId="9" applyFont="1" applyAlignment="1">
      <alignment vertical="center" wrapText="1"/>
    </xf>
    <xf numFmtId="164" fontId="6" fillId="0" borderId="0" xfId="9" applyNumberFormat="1" applyFont="1" applyAlignment="1">
      <alignment vertical="center"/>
    </xf>
    <xf numFmtId="0" fontId="6" fillId="0" borderId="0" xfId="9" applyFont="1" applyAlignment="1">
      <alignment vertical="center"/>
    </xf>
    <xf numFmtId="164" fontId="6" fillId="0" borderId="2" xfId="9" applyNumberFormat="1" applyFont="1" applyBorder="1"/>
    <xf numFmtId="0" fontId="9" fillId="0" borderId="0" xfId="9" applyFont="1" applyAlignment="1">
      <alignment vertical="center" wrapText="1"/>
    </xf>
    <xf numFmtId="164" fontId="9" fillId="0" borderId="1" xfId="9" applyNumberFormat="1" applyFont="1" applyBorder="1" applyAlignment="1">
      <alignment vertical="center"/>
    </xf>
    <xf numFmtId="0" fontId="24" fillId="0" borderId="0" xfId="0" applyFont="1" applyAlignment="1">
      <alignment vertical="center"/>
    </xf>
    <xf numFmtId="164" fontId="9" fillId="0" borderId="1" xfId="4" applyNumberFormat="1" applyFont="1" applyBorder="1" applyAlignment="1">
      <alignment vertical="center"/>
    </xf>
    <xf numFmtId="165" fontId="9" fillId="0" borderId="1" xfId="2" applyNumberFormat="1" applyFont="1" applyBorder="1" applyAlignment="1">
      <alignment horizontal="right" vertical="center"/>
    </xf>
    <xf numFmtId="0" fontId="6" fillId="0" borderId="0" xfId="4" applyFont="1" applyAlignment="1">
      <alignment horizontal="left" vertical="top" wrapText="1"/>
    </xf>
    <xf numFmtId="0" fontId="9" fillId="0" borderId="0" xfId="4" applyFont="1" applyAlignment="1">
      <alignment horizontal="center" wrapText="1"/>
    </xf>
    <xf numFmtId="0" fontId="6" fillId="0" borderId="5" xfId="4" applyFont="1" applyBorder="1" applyAlignment="1">
      <alignment horizontal="left" vertical="top" wrapText="1"/>
    </xf>
    <xf numFmtId="0" fontId="6" fillId="0" borderId="4" xfId="4" applyFont="1" applyBorder="1" applyAlignment="1">
      <alignment horizontal="left" vertical="top" wrapText="1"/>
    </xf>
    <xf numFmtId="0" fontId="6" fillId="0" borderId="0" xfId="4" applyFont="1" applyAlignment="1">
      <alignment horizontal="left" wrapText="1"/>
    </xf>
    <xf numFmtId="0" fontId="9" fillId="0" borderId="0" xfId="4" applyFont="1" applyAlignment="1">
      <alignment horizontal="left" vertical="top" wrapText="1"/>
    </xf>
    <xf numFmtId="0" fontId="9" fillId="0" borderId="0" xfId="4" applyFont="1" applyAlignment="1">
      <alignment horizontal="left" wrapText="1"/>
    </xf>
    <xf numFmtId="0" fontId="9" fillId="0" borderId="0" xfId="8" applyFont="1" applyAlignment="1">
      <alignment horizontal="center" wrapText="1"/>
    </xf>
    <xf numFmtId="0" fontId="6" fillId="0" borderId="0" xfId="9" applyFont="1" applyAlignment="1">
      <alignment horizontal="left" wrapText="1"/>
    </xf>
    <xf numFmtId="0" fontId="6" fillId="0" borderId="0" xfId="9" applyFont="1" applyAlignment="1">
      <alignment horizontal="left" vertical="top" wrapText="1"/>
    </xf>
  </cellXfs>
  <cellStyles count="10">
    <cellStyle name="Comma" xfId="1" builtinId="3"/>
    <cellStyle name="Comma 2" xfId="7" xr:uid="{FAA53211-DDA9-41B5-944B-633236AA523D}"/>
    <cellStyle name="Comma 3 2" xfId="6" xr:uid="{E0BD74A1-3BB1-41B5-99A8-10361FD2C758}"/>
    <cellStyle name="Normal" xfId="0" builtinId="0"/>
    <cellStyle name="Normal 3" xfId="4" xr:uid="{749667DC-300C-45F9-AE6B-DF7FA112C67B}"/>
    <cellStyle name="Normal 3 2" xfId="8" xr:uid="{18301CF0-36BE-40F0-A159-DB076876E35C}"/>
    <cellStyle name="Normal 6" xfId="9" xr:uid="{AE9A5822-FBAC-428E-824C-CD34D3C47F20}"/>
    <cellStyle name="Normal_05LRP Overlays" xfId="3" xr:uid="{6925C48E-764C-4384-87F6-296387A73F50}"/>
    <cellStyle name="Normal_Sarbox Analysis" xfId="5" xr:uid="{650C47AB-1F01-41D4-893C-9A0298A5CF1E}"/>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sys004\sydfiggs\Misc\Insurance%20Merger%20Plan\Insurance%20Merger%20Plan%20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sys002\finsponsydgs\Presentations\2004-05-20%20FSE\excel\FSE%20EE%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802143\Desktop\08.03%20-%20OTKA%20Agent\Telecom%20Mobile%20Pricing%20-%20effective%2014th%20March%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 val="Financials"/>
      <sheetName val="EE (new)"/>
      <sheetName val="Graphs for Slide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 val="FX"/>
      <sheetName val="Assumptions"/>
      <sheetName val="HEADER"/>
    </sheetNames>
    <sheetDataSet>
      <sheetData sheetId="0" refreshError="1"/>
      <sheetData sheetId="1" refreshError="1"/>
      <sheetData sheetId="2" refreshError="1">
        <row r="23">
          <cell r="K23">
            <v>38121</v>
          </cell>
          <cell r="L23" t="str">
            <v>GBP</v>
          </cell>
        </row>
        <row r="24">
          <cell r="K24" t="str">
            <v>AUD</v>
          </cell>
          <cell r="L24">
            <v>0.391608987691363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st Prepaid"/>
      <sheetName val="Business Car Kit Combo"/>
      <sheetName val="Data"/>
      <sheetName val="MODEL"/>
    </sheetNames>
    <sheetDataSet>
      <sheetData sheetId="0" refreshError="1"/>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423301-22C2-42E6-81A5-3C208CA37D45}">
  <sheetPr>
    <pageSetUpPr fitToPage="1"/>
  </sheetPr>
  <dimension ref="A1:U103"/>
  <sheetViews>
    <sheetView showGridLines="0" tabSelected="1" topLeftCell="A64" zoomScaleNormal="100" zoomScaleSheetLayoutView="100" workbookViewId="0">
      <selection activeCell="N68" sqref="N68"/>
    </sheetView>
  </sheetViews>
  <sheetFormatPr defaultColWidth="7.7109375" defaultRowHeight="12.75" x14ac:dyDescent="0.2"/>
  <cols>
    <col min="1" max="1" width="45.28515625" style="3" customWidth="1"/>
    <col min="2" max="7" width="7.7109375" style="3"/>
    <col min="8" max="8" width="1.42578125" style="3" customWidth="1"/>
    <col min="9" max="12" width="7.7109375" style="3" customWidth="1"/>
    <col min="13" max="16384" width="7.7109375" style="3"/>
  </cols>
  <sheetData>
    <row r="1" spans="1:19" ht="28.5" x14ac:dyDescent="0.45">
      <c r="A1" s="1" t="s">
        <v>0</v>
      </c>
      <c r="B1" s="2"/>
      <c r="C1" s="2"/>
      <c r="D1" s="2"/>
      <c r="E1" s="2"/>
      <c r="F1" s="2"/>
      <c r="G1" s="2"/>
      <c r="H1" s="1"/>
      <c r="I1" s="1"/>
      <c r="J1" s="1"/>
      <c r="K1" s="1"/>
      <c r="L1" s="1"/>
    </row>
    <row r="3" spans="1:19" ht="21" x14ac:dyDescent="0.35">
      <c r="A3" s="4" t="s">
        <v>1</v>
      </c>
      <c r="B3" s="5"/>
      <c r="C3" s="5"/>
      <c r="D3" s="5"/>
      <c r="E3" s="5"/>
      <c r="F3" s="5"/>
      <c r="G3" s="5"/>
      <c r="H3" s="5"/>
      <c r="I3" s="5"/>
      <c r="J3" s="5"/>
      <c r="K3" s="5"/>
      <c r="L3" s="5"/>
    </row>
    <row r="5" spans="1:19" ht="12.75" customHeight="1" x14ac:dyDescent="0.2">
      <c r="B5" s="6" t="s">
        <v>191</v>
      </c>
      <c r="C5" s="6" t="s">
        <v>192</v>
      </c>
      <c r="D5" s="6" t="s">
        <v>193</v>
      </c>
      <c r="E5" s="6" t="s">
        <v>194</v>
      </c>
      <c r="F5" s="6" t="s">
        <v>195</v>
      </c>
      <c r="G5" s="6" t="s">
        <v>196</v>
      </c>
      <c r="I5" s="6" t="str">
        <f ca="1">+RIGHT(E5,4)</f>
        <v>FY18</v>
      </c>
      <c r="J5" s="6" t="str">
        <f ca="1">+RIGHT(G5,4)</f>
        <v>FY19</v>
      </c>
      <c r="K5" s="132" t="s">
        <v>2</v>
      </c>
      <c r="L5" s="132"/>
    </row>
    <row r="6" spans="1:19" x14ac:dyDescent="0.2">
      <c r="B6" s="7" t="s">
        <v>3</v>
      </c>
      <c r="C6" s="7" t="s">
        <v>3</v>
      </c>
      <c r="D6" s="7" t="s">
        <v>3</v>
      </c>
      <c r="E6" s="7" t="s">
        <v>3</v>
      </c>
      <c r="F6" s="7" t="s">
        <v>3</v>
      </c>
      <c r="G6" s="7" t="s">
        <v>3</v>
      </c>
      <c r="I6" s="7" t="s">
        <v>3</v>
      </c>
      <c r="J6" s="7" t="s">
        <v>3</v>
      </c>
      <c r="K6" s="7" t="s">
        <v>3</v>
      </c>
      <c r="L6" s="8" t="s">
        <v>4</v>
      </c>
    </row>
    <row r="7" spans="1:19" x14ac:dyDescent="0.2">
      <c r="A7" s="3" t="s">
        <v>5</v>
      </c>
      <c r="B7" s="9">
        <v>1737.9993099999997</v>
      </c>
      <c r="C7" s="9">
        <v>1766.9999999999989</v>
      </c>
      <c r="D7" s="9">
        <v>1761</v>
      </c>
      <c r="E7" s="9">
        <v>1771.9999999999998</v>
      </c>
      <c r="F7" s="9">
        <v>1754.0000000000016</v>
      </c>
      <c r="G7" s="9">
        <v>1778.9999999999989</v>
      </c>
      <c r="I7" s="9">
        <f ca="1">+SUM(D7:E7)</f>
        <v>3533</v>
      </c>
      <c r="J7" s="9">
        <f ca="1">+SUM(F7:G7)</f>
        <v>3533.0000000000005</v>
      </c>
      <c r="K7" s="10">
        <f ca="1">+J7-I7</f>
        <v>0</v>
      </c>
      <c r="L7" s="11">
        <f t="shared" ref="L7" ca="1" si="0">+IF(I7&lt;&gt;0,IF(ABS((K7)/I7)&gt;1,"NM ",(K7)/I7*SIGN(I7)),"NM ")</f>
        <v>0</v>
      </c>
      <c r="N7" s="12"/>
      <c r="O7" s="12"/>
      <c r="P7" s="12"/>
      <c r="Q7" s="12"/>
      <c r="R7" s="12"/>
      <c r="S7" s="12"/>
    </row>
    <row r="8" spans="1:19" x14ac:dyDescent="0.2">
      <c r="A8" s="3" t="s">
        <v>6</v>
      </c>
      <c r="B8" s="9">
        <v>-1273</v>
      </c>
      <c r="C8" s="9">
        <v>-1225</v>
      </c>
      <c r="D8" s="9">
        <v>-1305</v>
      </c>
      <c r="E8" s="9">
        <v>-1247</v>
      </c>
      <c r="F8" s="9">
        <v>-1265.000448</v>
      </c>
      <c r="G8" s="9">
        <v>-1178.00875</v>
      </c>
      <c r="I8" s="9">
        <f t="shared" ref="I8:I16" ca="1" si="1">+SUM(D8:E8)</f>
        <v>-2552</v>
      </c>
      <c r="J8" s="9">
        <f t="shared" ref="J8:J16" ca="1" si="2">+SUM(F8:G8)</f>
        <v>-2443.0091979999997</v>
      </c>
      <c r="K8" s="9">
        <f t="shared" ref="K8:K16" ca="1" si="3">+J8-I8</f>
        <v>108.99080200000026</v>
      </c>
      <c r="L8" s="13">
        <f ca="1">+IF(I8&lt;&gt;0,IF(ABS((K8)/I8)&gt;1,"NM ",(K8)/I8*SIGN(I8)),"NM ")</f>
        <v>4.2707994514106687E-2</v>
      </c>
    </row>
    <row r="9" spans="1:19" x14ac:dyDescent="0.2">
      <c r="A9" s="14" t="s">
        <v>7</v>
      </c>
      <c r="B9" s="15">
        <f ca="1">+SUM(B7:B8)</f>
        <v>464.9993099999997</v>
      </c>
      <c r="C9" s="15">
        <f t="shared" ref="C9:E9" ca="1" si="4">+SUM(C7:C8)</f>
        <v>541.99999999999886</v>
      </c>
      <c r="D9" s="15">
        <f t="shared" ca="1" si="4"/>
        <v>456</v>
      </c>
      <c r="E9" s="15">
        <f t="shared" ca="1" si="4"/>
        <v>524.99999999999977</v>
      </c>
      <c r="F9" s="15">
        <f t="shared" ref="F9" ca="1" si="5">+SUM(F7:F8)</f>
        <v>488.99955200000159</v>
      </c>
      <c r="G9" s="15">
        <f ca="1">+SUM(G7:G8)</f>
        <v>600.9912499999989</v>
      </c>
      <c r="I9" s="15">
        <f t="shared" ca="1" si="1"/>
        <v>980.99999999999977</v>
      </c>
      <c r="J9" s="15">
        <f t="shared" ca="1" si="2"/>
        <v>1089.9908020000005</v>
      </c>
      <c r="K9" s="15">
        <f t="shared" ca="1" si="3"/>
        <v>108.99080200000071</v>
      </c>
      <c r="L9" s="16">
        <f t="shared" ref="L9:L16" ca="1" si="6">+IF(I9&lt;&gt;0,IF(ABS((K9)/I9)&gt;1,"NM ",(K9)/I9*SIGN(I9)),"NM ")</f>
        <v>0.11110173496432288</v>
      </c>
    </row>
    <row r="10" spans="1:19" x14ac:dyDescent="0.2">
      <c r="A10" s="3" t="s">
        <v>8</v>
      </c>
      <c r="B10" s="9">
        <v>16</v>
      </c>
      <c r="C10" s="9">
        <v>15</v>
      </c>
      <c r="D10" s="9">
        <v>16</v>
      </c>
      <c r="E10" s="9">
        <v>19</v>
      </c>
      <c r="F10" s="9">
        <v>18</v>
      </c>
      <c r="G10" s="9">
        <v>19</v>
      </c>
      <c r="I10" s="9">
        <f t="shared" ca="1" si="1"/>
        <v>35</v>
      </c>
      <c r="J10" s="9">
        <f t="shared" ca="1" si="2"/>
        <v>37</v>
      </c>
      <c r="K10" s="9">
        <f t="shared" ca="1" si="3"/>
        <v>2</v>
      </c>
      <c r="L10" s="13">
        <f t="shared" ca="1" si="6"/>
        <v>5.7142857142857141E-2</v>
      </c>
    </row>
    <row r="11" spans="1:19" x14ac:dyDescent="0.2">
      <c r="A11" s="3" t="s">
        <v>9</v>
      </c>
      <c r="B11" s="9">
        <v>-37</v>
      </c>
      <c r="C11" s="9">
        <v>-38</v>
      </c>
      <c r="D11" s="9">
        <v>-37</v>
      </c>
      <c r="E11" s="9">
        <v>-40</v>
      </c>
      <c r="F11" s="9">
        <v>-40</v>
      </c>
      <c r="G11" s="9">
        <v>-45</v>
      </c>
      <c r="I11" s="9">
        <f t="shared" ca="1" si="1"/>
        <v>-77</v>
      </c>
      <c r="J11" s="9">
        <f t="shared" ca="1" si="2"/>
        <v>-85</v>
      </c>
      <c r="K11" s="9">
        <f t="shared" ca="1" si="3"/>
        <v>-8</v>
      </c>
      <c r="L11" s="13">
        <f t="shared" ca="1" si="6"/>
        <v>-0.1038961038961039</v>
      </c>
    </row>
    <row r="12" spans="1:19" x14ac:dyDescent="0.2">
      <c r="A12" s="3" t="s">
        <v>10</v>
      </c>
      <c r="B12" s="9">
        <v>-242</v>
      </c>
      <c r="C12" s="9">
        <v>-240</v>
      </c>
      <c r="D12" s="9">
        <v>-237</v>
      </c>
      <c r="E12" s="9">
        <v>-244</v>
      </c>
      <c r="F12" s="9">
        <v>-245</v>
      </c>
      <c r="G12" s="9">
        <v>-232</v>
      </c>
      <c r="I12" s="9">
        <f ca="1">+SUM(D12:E12)</f>
        <v>-481</v>
      </c>
      <c r="J12" s="9">
        <f ca="1">+SUM(F12:G12)</f>
        <v>-477</v>
      </c>
      <c r="K12" s="9">
        <f ca="1">+J12-I12</f>
        <v>4</v>
      </c>
      <c r="L12" s="13">
        <f t="shared" ca="1" si="6"/>
        <v>8.3160083160083165E-3</v>
      </c>
    </row>
    <row r="13" spans="1:19" x14ac:dyDescent="0.2">
      <c r="A13" s="3" t="s">
        <v>11</v>
      </c>
      <c r="B13" s="9">
        <v>33</v>
      </c>
      <c r="C13" s="9">
        <v>24</v>
      </c>
      <c r="D13" s="9">
        <v>27</v>
      </c>
      <c r="E13" s="9">
        <v>20</v>
      </c>
      <c r="F13" s="9">
        <v>0</v>
      </c>
      <c r="G13" s="9">
        <v>14</v>
      </c>
      <c r="I13" s="9">
        <f ca="1">+SUM(D13:E13)</f>
        <v>47</v>
      </c>
      <c r="J13" s="9">
        <f ca="1">+SUM(F13:G13)</f>
        <v>14</v>
      </c>
      <c r="K13" s="9">
        <f ca="1">+J13-I13</f>
        <v>-33</v>
      </c>
      <c r="L13" s="13">
        <f t="shared" ca="1" si="6"/>
        <v>-0.7021276595744681</v>
      </c>
    </row>
    <row r="14" spans="1:19" x14ac:dyDescent="0.2">
      <c r="A14" s="14" t="s">
        <v>12</v>
      </c>
      <c r="B14" s="15">
        <f t="shared" ref="B14:G14" ca="1" si="7">+SUM(B9:B13)</f>
        <v>234.9993099999997</v>
      </c>
      <c r="C14" s="15">
        <f t="shared" ca="1" si="7"/>
        <v>302.99999999999886</v>
      </c>
      <c r="D14" s="15">
        <f t="shared" ca="1" si="7"/>
        <v>225</v>
      </c>
      <c r="E14" s="15">
        <f t="shared" ca="1" si="7"/>
        <v>279.99999999999977</v>
      </c>
      <c r="F14" s="15">
        <f t="shared" ca="1" si="7"/>
        <v>221.99955200000159</v>
      </c>
      <c r="G14" s="15">
        <f t="shared" ca="1" si="7"/>
        <v>356.9912499999989</v>
      </c>
      <c r="I14" s="15">
        <f t="shared" ca="1" si="1"/>
        <v>504.99999999999977</v>
      </c>
      <c r="J14" s="15">
        <f t="shared" ca="1" si="2"/>
        <v>578.99080200000049</v>
      </c>
      <c r="K14" s="15">
        <f t="shared" ca="1" si="3"/>
        <v>73.990802000000713</v>
      </c>
      <c r="L14" s="16">
        <f t="shared" ca="1" si="6"/>
        <v>0.14651643960396188</v>
      </c>
    </row>
    <row r="15" spans="1:19" x14ac:dyDescent="0.2">
      <c r="A15" s="3" t="s">
        <v>13</v>
      </c>
      <c r="B15" s="9">
        <v>-65</v>
      </c>
      <c r="C15" s="9">
        <v>-77</v>
      </c>
      <c r="D15" s="9">
        <v>-63</v>
      </c>
      <c r="E15" s="9">
        <v>-77</v>
      </c>
      <c r="F15" s="9">
        <v>-69</v>
      </c>
      <c r="G15" s="9">
        <v>-101</v>
      </c>
      <c r="I15" s="9">
        <f t="shared" ca="1" si="1"/>
        <v>-140</v>
      </c>
      <c r="J15" s="9">
        <f t="shared" ca="1" si="2"/>
        <v>-170</v>
      </c>
      <c r="K15" s="9">
        <f t="shared" ca="1" si="3"/>
        <v>-30</v>
      </c>
      <c r="L15" s="13">
        <f t="shared" ca="1" si="6"/>
        <v>-0.21428571428571427</v>
      </c>
    </row>
    <row r="16" spans="1:19" x14ac:dyDescent="0.2">
      <c r="A16" s="14" t="s">
        <v>14</v>
      </c>
      <c r="B16" s="15">
        <f ca="1">+SUM(B14:B15)</f>
        <v>169.9993099999997</v>
      </c>
      <c r="C16" s="15">
        <f t="shared" ref="C16:G16" ca="1" si="8">+SUM(C14:C15)</f>
        <v>225.99999999999886</v>
      </c>
      <c r="D16" s="15">
        <f t="shared" ca="1" si="8"/>
        <v>162</v>
      </c>
      <c r="E16" s="15">
        <f t="shared" ca="1" si="8"/>
        <v>202.99999999999977</v>
      </c>
      <c r="F16" s="15">
        <f t="shared" ca="1" si="8"/>
        <v>152.99955200000159</v>
      </c>
      <c r="G16" s="15">
        <f t="shared" ca="1" si="8"/>
        <v>255.9912499999989</v>
      </c>
      <c r="I16" s="15">
        <f t="shared" ca="1" si="1"/>
        <v>364.99999999999977</v>
      </c>
      <c r="J16" s="15">
        <f t="shared" ca="1" si="2"/>
        <v>408.99080200000049</v>
      </c>
      <c r="K16" s="15">
        <f t="shared" ca="1" si="3"/>
        <v>43.990802000000713</v>
      </c>
      <c r="L16" s="16">
        <f t="shared" ca="1" si="6"/>
        <v>0.12052274520548148</v>
      </c>
    </row>
    <row r="17" spans="1:21" x14ac:dyDescent="0.2">
      <c r="L17" s="17"/>
    </row>
    <row r="18" spans="1:21" x14ac:dyDescent="0.2">
      <c r="A18" s="3" t="s">
        <v>15</v>
      </c>
      <c r="B18" s="3">
        <f ca="1">+Capex!B14</f>
        <v>224</v>
      </c>
      <c r="C18" s="3">
        <f ca="1">+Capex!C14</f>
        <v>191</v>
      </c>
      <c r="D18" s="3">
        <f ca="1">+Capex!D14</f>
        <v>262</v>
      </c>
      <c r="E18" s="3">
        <f ca="1">+Capex!E14</f>
        <v>151</v>
      </c>
      <c r="F18" s="3">
        <f ca="1">+Capex!F14</f>
        <v>264</v>
      </c>
      <c r="G18" s="9">
        <f ca="1">+Capex!G14</f>
        <v>153</v>
      </c>
      <c r="I18" s="9">
        <f ca="1">+SUM(D18:E18)</f>
        <v>413</v>
      </c>
      <c r="J18" s="9">
        <f ca="1">+SUM(F18:G18)</f>
        <v>417</v>
      </c>
      <c r="K18" s="9">
        <f ca="1">+J18-I18</f>
        <v>4</v>
      </c>
      <c r="L18" s="13">
        <f t="shared" ref="L18:L19" ca="1" si="9">+IF(I18&lt;&gt;0,IF(ABS((K18)/I18)&gt;1,"NM ",(K18)/I18*SIGN(I18)),"NM ")</f>
        <v>9.6852300242130755E-3</v>
      </c>
    </row>
    <row r="19" spans="1:21" x14ac:dyDescent="0.2">
      <c r="A19" s="18" t="s">
        <v>16</v>
      </c>
      <c r="B19" s="9">
        <f ca="1">+'Cash Flows'!B54</f>
        <v>62</v>
      </c>
      <c r="C19" s="9">
        <f ca="1">+'Cash Flows'!C54</f>
        <v>178</v>
      </c>
      <c r="D19" s="9">
        <f ca="1">+'Cash Flows'!D54</f>
        <v>155</v>
      </c>
      <c r="E19" s="9">
        <f ca="1">+'Cash Flows'!E54</f>
        <v>144</v>
      </c>
      <c r="F19" s="9">
        <f ca="1">+'Cash Flows'!F54</f>
        <v>108</v>
      </c>
      <c r="G19" s="9">
        <f ca="1">+'Cash Flows'!G54</f>
        <v>184</v>
      </c>
      <c r="I19" s="9">
        <f ca="1">+SUM(D19:E19)</f>
        <v>299</v>
      </c>
      <c r="J19" s="9">
        <f ca="1">+SUM(F19:G19)</f>
        <v>292</v>
      </c>
      <c r="K19" s="9">
        <f ca="1">+J19-I19</f>
        <v>-7</v>
      </c>
      <c r="L19" s="19">
        <f t="shared" ca="1" si="9"/>
        <v>-2.3411371237458192E-2</v>
      </c>
    </row>
    <row r="20" spans="1:21" x14ac:dyDescent="0.2">
      <c r="L20" s="17"/>
    </row>
    <row r="21" spans="1:21" x14ac:dyDescent="0.2">
      <c r="A21" s="3" t="s">
        <v>17</v>
      </c>
      <c r="B21" s="12">
        <f t="shared" ref="B21:G21" ca="1" si="10">ROUND(B9/B7,3)</f>
        <v>0.26800000000000002</v>
      </c>
      <c r="C21" s="12">
        <f t="shared" ca="1" si="10"/>
        <v>0.307</v>
      </c>
      <c r="D21" s="12">
        <f t="shared" ca="1" si="10"/>
        <v>0.25900000000000001</v>
      </c>
      <c r="E21" s="12">
        <f t="shared" ca="1" si="10"/>
        <v>0.29599999999999999</v>
      </c>
      <c r="F21" s="12">
        <f t="shared" ca="1" si="10"/>
        <v>0.27900000000000003</v>
      </c>
      <c r="G21" s="12">
        <f t="shared" ca="1" si="10"/>
        <v>0.33800000000000002</v>
      </c>
      <c r="I21" s="12">
        <f ca="1">+I9/I7</f>
        <v>0.27766770450042449</v>
      </c>
      <c r="J21" s="12">
        <f ca="1">+J9/J7</f>
        <v>0.30851706821398256</v>
      </c>
      <c r="K21" s="20">
        <f ca="1">+J21-I21</f>
        <v>3.0849363713558065E-2</v>
      </c>
      <c r="L21" s="17">
        <f t="shared" ref="L21:L22" ca="1" si="11">+IF(I21&lt;&gt;0,IF(ABS((K21)/I21)&gt;1,"NM ",(K21)/I21*SIGN(I21)),"NM ")</f>
        <v>0.11110173496432281</v>
      </c>
    </row>
    <row r="22" spans="1:21" x14ac:dyDescent="0.2">
      <c r="A22" s="3" t="s">
        <v>18</v>
      </c>
      <c r="B22" s="12">
        <f t="shared" ref="B22:G22" ca="1" si="12">ROUND(-B15/B14,3)</f>
        <v>0.27700000000000002</v>
      </c>
      <c r="C22" s="12">
        <f t="shared" ca="1" si="12"/>
        <v>0.254</v>
      </c>
      <c r="D22" s="12">
        <f t="shared" ca="1" si="12"/>
        <v>0.28000000000000003</v>
      </c>
      <c r="E22" s="12">
        <f t="shared" ca="1" si="12"/>
        <v>0.27500000000000002</v>
      </c>
      <c r="F22" s="12">
        <f t="shared" ca="1" si="12"/>
        <v>0.311</v>
      </c>
      <c r="G22" s="12">
        <f t="shared" ca="1" si="12"/>
        <v>0.28299999999999997</v>
      </c>
      <c r="I22" s="12">
        <f ca="1">-I15/I14</f>
        <v>0.27722772277227736</v>
      </c>
      <c r="J22" s="12">
        <f ca="1">-J15/J14</f>
        <v>0.29361433620840122</v>
      </c>
      <c r="K22" s="20">
        <f ca="1">+J22-I22</f>
        <v>1.6386613436123854E-2</v>
      </c>
      <c r="L22" s="17">
        <f t="shared" ca="1" si="11"/>
        <v>5.9108855608875299E-2</v>
      </c>
    </row>
    <row r="23" spans="1:21" x14ac:dyDescent="0.2">
      <c r="A23" s="3" t="s">
        <v>19</v>
      </c>
      <c r="B23" s="12">
        <f t="shared" ref="B23:G23" ca="1" si="13">ROUND(B18/B7,3)</f>
        <v>0.129</v>
      </c>
      <c r="C23" s="12">
        <f t="shared" ca="1" si="13"/>
        <v>0.108</v>
      </c>
      <c r="D23" s="12">
        <f t="shared" ca="1" si="13"/>
        <v>0.14899999999999999</v>
      </c>
      <c r="E23" s="12">
        <f t="shared" ca="1" si="13"/>
        <v>8.5000000000000006E-2</v>
      </c>
      <c r="F23" s="12">
        <f t="shared" ca="1" si="13"/>
        <v>0.151</v>
      </c>
      <c r="G23" s="12">
        <f t="shared" ca="1" si="13"/>
        <v>8.5999999999999993E-2</v>
      </c>
      <c r="I23" s="12">
        <f ca="1">ROUND(I18/I7,3)</f>
        <v>0.11700000000000001</v>
      </c>
      <c r="J23" s="12">
        <f ca="1">ROUND(J18/J7,3)</f>
        <v>0.11799999999999999</v>
      </c>
      <c r="K23" s="20">
        <f ca="1">+J23-I23</f>
        <v>9.9999999999998701E-4</v>
      </c>
      <c r="L23" s="17">
        <f ca="1">+IF(I23&lt;&gt;0,IF(ABS((K23)/I23)&gt;1,"NM ",(K23)/I23*SIGN(I23)),"NM ")</f>
        <v>8.5470085470084351E-3</v>
      </c>
    </row>
    <row r="24" spans="1:21" x14ac:dyDescent="0.2">
      <c r="A24" s="3" t="s">
        <v>20</v>
      </c>
      <c r="B24" s="21">
        <f ca="1">+ROUND(B16/18.34,1)</f>
        <v>9.3000000000000007</v>
      </c>
      <c r="C24" s="21">
        <f ca="1">+ROUND(C16/18.33,1)</f>
        <v>12.3</v>
      </c>
      <c r="D24" s="21">
        <f ca="1">+ROUND(D16/18.35,1)</f>
        <v>8.8000000000000007</v>
      </c>
      <c r="E24" s="21">
        <f ca="1">+ROUND(E16/18.35,1)</f>
        <v>11.1</v>
      </c>
      <c r="F24" s="21">
        <f ca="1">+ROUND(F16/18.36,1)</f>
        <v>8.3000000000000007</v>
      </c>
      <c r="G24" s="21">
        <f ca="1">+ROUND(G16/18.35,1)</f>
        <v>14</v>
      </c>
      <c r="I24" s="21">
        <f ca="1">+SUM(D24:E24)</f>
        <v>19.899999999999999</v>
      </c>
      <c r="J24" s="21">
        <f ca="1">+SUM(F24:G24)</f>
        <v>22.3</v>
      </c>
      <c r="K24" s="21">
        <f ca="1">+J24-I24</f>
        <v>2.4000000000000021</v>
      </c>
      <c r="L24" s="13">
        <f ca="1">+IF(I24&lt;&gt;0,IF(ABS((K24)/I24)&gt;1,"NM ",(K24)/I24*SIGN(I24)),"NM ")</f>
        <v>0.120603015075377</v>
      </c>
      <c r="R24" s="22"/>
      <c r="S24" s="22"/>
      <c r="T24" s="22"/>
      <c r="U24" s="22"/>
    </row>
    <row r="26" spans="1:21" ht="21" x14ac:dyDescent="0.35">
      <c r="A26" s="4" t="s">
        <v>21</v>
      </c>
      <c r="B26" s="5"/>
      <c r="C26" s="5"/>
      <c r="D26" s="5"/>
      <c r="E26" s="5"/>
      <c r="F26" s="5"/>
      <c r="G26" s="5"/>
      <c r="H26" s="5"/>
      <c r="I26" s="5"/>
      <c r="J26" s="5"/>
      <c r="K26" s="5"/>
      <c r="L26" s="5"/>
    </row>
    <row r="28" spans="1:21" ht="12.75" customHeight="1" x14ac:dyDescent="0.2">
      <c r="A28" s="131" t="s">
        <v>22</v>
      </c>
      <c r="B28" s="131"/>
      <c r="C28" s="131"/>
      <c r="D28" s="131"/>
      <c r="E28" s="131"/>
      <c r="F28" s="131"/>
      <c r="G28" s="131"/>
      <c r="H28" s="131"/>
      <c r="I28" s="131"/>
      <c r="J28" s="131"/>
      <c r="K28" s="131"/>
      <c r="L28" s="131"/>
    </row>
    <row r="29" spans="1:21" x14ac:dyDescent="0.2">
      <c r="A29" s="131"/>
      <c r="B29" s="131"/>
      <c r="C29" s="131"/>
      <c r="D29" s="131"/>
      <c r="E29" s="131"/>
      <c r="F29" s="131"/>
      <c r="G29" s="131"/>
      <c r="H29" s="131"/>
      <c r="I29" s="131"/>
      <c r="J29" s="131"/>
      <c r="K29" s="131"/>
      <c r="L29" s="131"/>
    </row>
    <row r="30" spans="1:21" ht="0.75" customHeight="1" x14ac:dyDescent="0.2">
      <c r="A30" s="23"/>
      <c r="B30" s="23"/>
      <c r="C30" s="23"/>
      <c r="D30" s="23"/>
      <c r="E30" s="23"/>
      <c r="F30" s="23"/>
      <c r="G30" s="23"/>
      <c r="H30" s="23"/>
      <c r="I30" s="23"/>
      <c r="J30" s="23"/>
      <c r="K30" s="23"/>
      <c r="L30" s="23"/>
    </row>
    <row r="32" spans="1:21" ht="12.75" customHeight="1" x14ac:dyDescent="0.2">
      <c r="B32" s="6" t="str">
        <f ca="1">+B$5</f>
        <v>H1 FY17</v>
      </c>
      <c r="C32" s="6" t="str">
        <f t="shared" ref="C32:I32" ca="1" si="14">+C$5</f>
        <v>H2 FY17</v>
      </c>
      <c r="D32" s="6" t="str">
        <f t="shared" ca="1" si="14"/>
        <v>H1 FY18</v>
      </c>
      <c r="E32" s="6" t="str">
        <f t="shared" ca="1" si="14"/>
        <v>H2 FY18</v>
      </c>
      <c r="F32" s="6" t="str">
        <f t="shared" ca="1" si="14"/>
        <v>H1 FY19</v>
      </c>
      <c r="G32" s="6" t="str">
        <f t="shared" ca="1" si="14"/>
        <v>H2 FY19</v>
      </c>
      <c r="I32" s="6" t="str">
        <f t="shared" ca="1" si="14"/>
        <v>FY18</v>
      </c>
      <c r="J32" s="6" t="str">
        <f ca="1">+J$5</f>
        <v>FY19</v>
      </c>
      <c r="K32" s="132" t="s">
        <v>2</v>
      </c>
      <c r="L32" s="132"/>
    </row>
    <row r="33" spans="1:15" x14ac:dyDescent="0.2">
      <c r="B33" s="7" t="s">
        <v>3</v>
      </c>
      <c r="C33" s="7" t="s">
        <v>3</v>
      </c>
      <c r="D33" s="7" t="s">
        <v>3</v>
      </c>
      <c r="E33" s="7" t="s">
        <v>3</v>
      </c>
      <c r="F33" s="7" t="s">
        <v>3</v>
      </c>
      <c r="G33" s="7" t="s">
        <v>3</v>
      </c>
      <c r="I33" s="7" t="s">
        <v>3</v>
      </c>
      <c r="J33" s="7" t="s">
        <v>3</v>
      </c>
      <c r="K33" s="7" t="s">
        <v>3</v>
      </c>
      <c r="L33" s="8" t="s">
        <v>4</v>
      </c>
    </row>
    <row r="34" spans="1:15" x14ac:dyDescent="0.2">
      <c r="A34" s="3" t="s">
        <v>5</v>
      </c>
      <c r="B34" s="9">
        <f t="shared" ref="B34:G34" ca="1" si="15">+B7</f>
        <v>1737.9993099999997</v>
      </c>
      <c r="C34" s="9">
        <f t="shared" ca="1" si="15"/>
        <v>1766.9999999999989</v>
      </c>
      <c r="D34" s="9">
        <f t="shared" ca="1" si="15"/>
        <v>1761</v>
      </c>
      <c r="E34" s="9">
        <f t="shared" ca="1" si="15"/>
        <v>1771.9999999999998</v>
      </c>
      <c r="F34" s="9">
        <f t="shared" ca="1" si="15"/>
        <v>1754.0000000000016</v>
      </c>
      <c r="G34" s="9">
        <f t="shared" ca="1" si="15"/>
        <v>1778.9999999999989</v>
      </c>
      <c r="I34" s="9">
        <f t="shared" ref="I34:I43" ca="1" si="16">+SUM(D34:E34)</f>
        <v>3533</v>
      </c>
      <c r="J34" s="9">
        <f t="shared" ref="J34:J43" ca="1" si="17">+SUM(F34:G34)</f>
        <v>3533.0000000000005</v>
      </c>
      <c r="K34" s="10">
        <f t="shared" ref="K34:K43" ca="1" si="18">+J34-I34</f>
        <v>0</v>
      </c>
      <c r="L34" s="11">
        <f t="shared" ref="L34:L43" ca="1" si="19">+IF(I34&lt;&gt;0,IF(ABS((K34)/I34)&gt;1,"NM ",(K34)/I34*SIGN(I34)),"NM ")</f>
        <v>0</v>
      </c>
    </row>
    <row r="35" spans="1:15" x14ac:dyDescent="0.2">
      <c r="A35" s="3" t="s">
        <v>23</v>
      </c>
      <c r="B35" s="9">
        <f ca="1">+B8</f>
        <v>-1273</v>
      </c>
      <c r="C35" s="9">
        <f ca="1">+C8</f>
        <v>-1225</v>
      </c>
      <c r="D35" s="9">
        <f ca="1">+D8+13</f>
        <v>-1292</v>
      </c>
      <c r="E35" s="9">
        <f ca="1">+E8+36</f>
        <v>-1211</v>
      </c>
      <c r="F35" s="9">
        <f ca="1">+F8</f>
        <v>-1265.000448</v>
      </c>
      <c r="G35" s="9">
        <f ca="1">+G8</f>
        <v>-1178.00875</v>
      </c>
      <c r="I35" s="9">
        <f t="shared" ca="1" si="16"/>
        <v>-2503</v>
      </c>
      <c r="J35" s="9">
        <f t="shared" ca="1" si="17"/>
        <v>-2443.0091979999997</v>
      </c>
      <c r="K35" s="9">
        <f t="shared" ca="1" si="18"/>
        <v>59.990802000000258</v>
      </c>
      <c r="L35" s="13">
        <f t="shared" ca="1" si="19"/>
        <v>2.3967559728326111E-2</v>
      </c>
      <c r="N35" s="24"/>
      <c r="O35" s="12"/>
    </row>
    <row r="36" spans="1:15" x14ac:dyDescent="0.2">
      <c r="A36" s="14" t="s">
        <v>24</v>
      </c>
      <c r="B36" s="15">
        <f ca="1">+SUM(B34:B35)</f>
        <v>464.9993099999997</v>
      </c>
      <c r="C36" s="15">
        <f t="shared" ref="C36:E36" ca="1" si="20">+SUM(C34:C35)</f>
        <v>541.99999999999886</v>
      </c>
      <c r="D36" s="15">
        <f t="shared" ca="1" si="20"/>
        <v>469</v>
      </c>
      <c r="E36" s="15">
        <f t="shared" ca="1" si="20"/>
        <v>560.99999999999977</v>
      </c>
      <c r="F36" s="15">
        <f t="shared" ref="F36:G36" ca="1" si="21">+SUM(F34:F35)</f>
        <v>488.99955200000159</v>
      </c>
      <c r="G36" s="15">
        <f t="shared" ca="1" si="21"/>
        <v>600.9912499999989</v>
      </c>
      <c r="I36" s="15">
        <f t="shared" ca="1" si="16"/>
        <v>1029.9999999999998</v>
      </c>
      <c r="J36" s="15">
        <f t="shared" ca="1" si="17"/>
        <v>1089.9908020000005</v>
      </c>
      <c r="K36" s="15">
        <f t="shared" ca="1" si="18"/>
        <v>59.990802000000713</v>
      </c>
      <c r="L36" s="16">
        <f t="shared" ca="1" si="19"/>
        <v>5.8243497087379345E-2</v>
      </c>
    </row>
    <row r="37" spans="1:15" x14ac:dyDescent="0.2">
      <c r="A37" s="3" t="s">
        <v>8</v>
      </c>
      <c r="B37" s="9">
        <f t="shared" ref="B37:G40" ca="1" si="22">+B10</f>
        <v>16</v>
      </c>
      <c r="C37" s="9">
        <f t="shared" ca="1" si="22"/>
        <v>15</v>
      </c>
      <c r="D37" s="9">
        <f t="shared" ca="1" si="22"/>
        <v>16</v>
      </c>
      <c r="E37" s="9">
        <f t="shared" ca="1" si="22"/>
        <v>19</v>
      </c>
      <c r="F37" s="9">
        <f t="shared" ca="1" si="22"/>
        <v>18</v>
      </c>
      <c r="G37" s="9">
        <f t="shared" ca="1" si="22"/>
        <v>19</v>
      </c>
      <c r="I37" s="9">
        <f t="shared" ca="1" si="16"/>
        <v>35</v>
      </c>
      <c r="J37" s="9">
        <f t="shared" ca="1" si="17"/>
        <v>37</v>
      </c>
      <c r="K37" s="9">
        <f t="shared" ca="1" si="18"/>
        <v>2</v>
      </c>
      <c r="L37" s="13">
        <f t="shared" ca="1" si="19"/>
        <v>5.7142857142857141E-2</v>
      </c>
    </row>
    <row r="38" spans="1:15" x14ac:dyDescent="0.2">
      <c r="A38" s="3" t="s">
        <v>9</v>
      </c>
      <c r="B38" s="9">
        <f t="shared" ca="1" si="22"/>
        <v>-37</v>
      </c>
      <c r="C38" s="9">
        <f t="shared" ca="1" si="22"/>
        <v>-38</v>
      </c>
      <c r="D38" s="9">
        <f t="shared" ca="1" si="22"/>
        <v>-37</v>
      </c>
      <c r="E38" s="9">
        <f t="shared" ca="1" si="22"/>
        <v>-40</v>
      </c>
      <c r="F38" s="9">
        <f t="shared" ca="1" si="22"/>
        <v>-40</v>
      </c>
      <c r="G38" s="9">
        <f t="shared" ca="1" si="22"/>
        <v>-45</v>
      </c>
      <c r="I38" s="9">
        <f t="shared" ca="1" si="16"/>
        <v>-77</v>
      </c>
      <c r="J38" s="9">
        <f t="shared" ca="1" si="17"/>
        <v>-85</v>
      </c>
      <c r="K38" s="9">
        <f t="shared" ca="1" si="18"/>
        <v>-8</v>
      </c>
      <c r="L38" s="13">
        <f t="shared" ca="1" si="19"/>
        <v>-0.1038961038961039</v>
      </c>
    </row>
    <row r="39" spans="1:15" x14ac:dyDescent="0.2">
      <c r="A39" s="3" t="s">
        <v>10</v>
      </c>
      <c r="B39" s="9">
        <f t="shared" ca="1" si="22"/>
        <v>-242</v>
      </c>
      <c r="C39" s="9">
        <f t="shared" ca="1" si="22"/>
        <v>-240</v>
      </c>
      <c r="D39" s="9">
        <f t="shared" ca="1" si="22"/>
        <v>-237</v>
      </c>
      <c r="E39" s="9">
        <f t="shared" ca="1" si="22"/>
        <v>-244</v>
      </c>
      <c r="F39" s="9">
        <f t="shared" ca="1" si="22"/>
        <v>-245</v>
      </c>
      <c r="G39" s="9">
        <f t="shared" ca="1" si="22"/>
        <v>-232</v>
      </c>
      <c r="I39" s="9">
        <f ca="1">+SUM(D39:E39)</f>
        <v>-481</v>
      </c>
      <c r="J39" s="9">
        <f ca="1">+SUM(F39:G39)</f>
        <v>-477</v>
      </c>
      <c r="K39" s="9">
        <f ca="1">+J39-I39</f>
        <v>4</v>
      </c>
      <c r="L39" s="13">
        <f t="shared" ca="1" si="19"/>
        <v>8.3160083160083165E-3</v>
      </c>
    </row>
    <row r="40" spans="1:15" x14ac:dyDescent="0.2">
      <c r="A40" s="3" t="s">
        <v>11</v>
      </c>
      <c r="B40" s="9">
        <f t="shared" ca="1" si="22"/>
        <v>33</v>
      </c>
      <c r="C40" s="9">
        <f t="shared" ca="1" si="22"/>
        <v>24</v>
      </c>
      <c r="D40" s="9">
        <f t="shared" ca="1" si="22"/>
        <v>27</v>
      </c>
      <c r="E40" s="9">
        <f t="shared" ca="1" si="22"/>
        <v>20</v>
      </c>
      <c r="F40" s="9">
        <f t="shared" ca="1" si="22"/>
        <v>0</v>
      </c>
      <c r="G40" s="9">
        <f t="shared" ca="1" si="22"/>
        <v>14</v>
      </c>
      <c r="I40" s="9">
        <f ca="1">+SUM(D40:E40)</f>
        <v>47</v>
      </c>
      <c r="J40" s="9">
        <f ca="1">+SUM(F40:G40)</f>
        <v>14</v>
      </c>
      <c r="K40" s="9">
        <f ca="1">+J40-I40</f>
        <v>-33</v>
      </c>
      <c r="L40" s="13">
        <f t="shared" ca="1" si="19"/>
        <v>-0.7021276595744681</v>
      </c>
    </row>
    <row r="41" spans="1:15" x14ac:dyDescent="0.2">
      <c r="A41" s="14" t="s">
        <v>25</v>
      </c>
      <c r="B41" s="15">
        <f t="shared" ref="B41:G41" ca="1" si="23">+SUM(B36:B40)</f>
        <v>234.9993099999997</v>
      </c>
      <c r="C41" s="15">
        <f t="shared" ca="1" si="23"/>
        <v>302.99999999999886</v>
      </c>
      <c r="D41" s="15">
        <f t="shared" ca="1" si="23"/>
        <v>238</v>
      </c>
      <c r="E41" s="15">
        <f t="shared" ca="1" si="23"/>
        <v>315.99999999999977</v>
      </c>
      <c r="F41" s="15">
        <f t="shared" ca="1" si="23"/>
        <v>221.99955200000159</v>
      </c>
      <c r="G41" s="15">
        <f t="shared" ca="1" si="23"/>
        <v>356.9912499999989</v>
      </c>
      <c r="I41" s="15">
        <f t="shared" ca="1" si="16"/>
        <v>553.99999999999977</v>
      </c>
      <c r="J41" s="15">
        <f t="shared" ca="1" si="17"/>
        <v>578.99080200000049</v>
      </c>
      <c r="K41" s="15">
        <f t="shared" ca="1" si="18"/>
        <v>24.990802000000713</v>
      </c>
      <c r="L41" s="16">
        <f t="shared" ca="1" si="19"/>
        <v>4.5109750902528382E-2</v>
      </c>
    </row>
    <row r="42" spans="1:15" x14ac:dyDescent="0.2">
      <c r="A42" s="3" t="s">
        <v>26</v>
      </c>
      <c r="B42" s="9">
        <f ca="1">+B15</f>
        <v>-65</v>
      </c>
      <c r="C42" s="9">
        <f ca="1">+C15</f>
        <v>-77</v>
      </c>
      <c r="D42" s="9">
        <f ca="1">+D15-4</f>
        <v>-67</v>
      </c>
      <c r="E42" s="9">
        <f ca="1">+E15-10</f>
        <v>-87</v>
      </c>
      <c r="F42" s="9">
        <f ca="1">+F15</f>
        <v>-69</v>
      </c>
      <c r="G42" s="9">
        <f ca="1">+G15</f>
        <v>-101</v>
      </c>
      <c r="I42" s="9">
        <f t="shared" ca="1" si="16"/>
        <v>-154</v>
      </c>
      <c r="J42" s="9">
        <f t="shared" ca="1" si="17"/>
        <v>-170</v>
      </c>
      <c r="K42" s="9">
        <f t="shared" ca="1" si="18"/>
        <v>-16</v>
      </c>
      <c r="L42" s="13">
        <f t="shared" ca="1" si="19"/>
        <v>-0.1038961038961039</v>
      </c>
    </row>
    <row r="43" spans="1:15" x14ac:dyDescent="0.2">
      <c r="A43" s="14" t="s">
        <v>27</v>
      </c>
      <c r="B43" s="15">
        <f ca="1">+SUM(B41:B42)</f>
        <v>169.9993099999997</v>
      </c>
      <c r="C43" s="15">
        <f t="shared" ref="C43:G43" ca="1" si="24">+SUM(C41:C42)</f>
        <v>225.99999999999886</v>
      </c>
      <c r="D43" s="15">
        <f t="shared" ca="1" si="24"/>
        <v>171</v>
      </c>
      <c r="E43" s="15">
        <f t="shared" ca="1" si="24"/>
        <v>228.99999999999977</v>
      </c>
      <c r="F43" s="15">
        <f t="shared" ca="1" si="24"/>
        <v>152.99955200000159</v>
      </c>
      <c r="G43" s="15">
        <f t="shared" ca="1" si="24"/>
        <v>255.9912499999989</v>
      </c>
      <c r="I43" s="15">
        <f t="shared" ca="1" si="16"/>
        <v>399.99999999999977</v>
      </c>
      <c r="J43" s="15">
        <f t="shared" ca="1" si="17"/>
        <v>408.99080200000049</v>
      </c>
      <c r="K43" s="15">
        <f t="shared" ca="1" si="18"/>
        <v>8.9908020000007127</v>
      </c>
      <c r="L43" s="16">
        <f t="shared" ca="1" si="19"/>
        <v>2.2477005000001795E-2</v>
      </c>
    </row>
    <row r="45" spans="1:15" ht="12.75" customHeight="1" x14ac:dyDescent="0.2">
      <c r="A45" s="131" t="s">
        <v>28</v>
      </c>
      <c r="B45" s="131"/>
      <c r="C45" s="131"/>
      <c r="D45" s="131"/>
      <c r="E45" s="131"/>
      <c r="F45" s="131"/>
      <c r="G45" s="131"/>
      <c r="H45" s="131"/>
      <c r="I45" s="131"/>
      <c r="J45" s="131"/>
      <c r="K45" s="131"/>
      <c r="L45" s="131"/>
    </row>
    <row r="46" spans="1:15" x14ac:dyDescent="0.2">
      <c r="A46" s="23"/>
      <c r="B46" s="23"/>
      <c r="C46" s="23"/>
      <c r="D46" s="23"/>
      <c r="E46" s="23"/>
      <c r="F46" s="23"/>
      <c r="G46" s="23"/>
      <c r="H46" s="23"/>
      <c r="I46" s="23"/>
      <c r="J46" s="23"/>
      <c r="K46" s="23"/>
      <c r="L46" s="25"/>
    </row>
    <row r="47" spans="1:15" x14ac:dyDescent="0.2">
      <c r="A47" s="3" t="s">
        <v>29</v>
      </c>
      <c r="B47" s="12">
        <f t="shared" ref="B47:G47" ca="1" si="25">ROUND(B36/B34,3)</f>
        <v>0.26800000000000002</v>
      </c>
      <c r="C47" s="12">
        <f t="shared" ca="1" si="25"/>
        <v>0.307</v>
      </c>
      <c r="D47" s="12">
        <f t="shared" ca="1" si="25"/>
        <v>0.26600000000000001</v>
      </c>
      <c r="E47" s="12">
        <f t="shared" ca="1" si="25"/>
        <v>0.317</v>
      </c>
      <c r="F47" s="12">
        <f t="shared" ca="1" si="25"/>
        <v>0.27900000000000003</v>
      </c>
      <c r="G47" s="12">
        <f t="shared" ca="1" si="25"/>
        <v>0.33800000000000002</v>
      </c>
      <c r="I47" s="12">
        <f ca="1">+I36/I34</f>
        <v>0.29153693744692888</v>
      </c>
      <c r="J47" s="12">
        <f ca="1">+J36/J34</f>
        <v>0.30851706821398256</v>
      </c>
      <c r="K47" s="20">
        <f t="shared" ref="K47:K49" ca="1" si="26">+J47-I47</f>
        <v>1.6980130767053681E-2</v>
      </c>
      <c r="L47" s="17">
        <f t="shared" ref="L47:L49" ca="1" si="27">+IF(I47&lt;&gt;0,IF(ABS((K47)/I47)&gt;1,"NM ",(K47)/I47*SIGN(I47)),"NM ")</f>
        <v>5.824349708737929E-2</v>
      </c>
    </row>
    <row r="48" spans="1:15" x14ac:dyDescent="0.2">
      <c r="A48" s="3" t="s">
        <v>30</v>
      </c>
      <c r="B48" s="12">
        <f ca="1">-ROUND(B42/B41,3)</f>
        <v>0.27700000000000002</v>
      </c>
      <c r="C48" s="12">
        <f t="shared" ref="C48:G48" ca="1" si="28">-ROUND(C42/C41,3)</f>
        <v>0.254</v>
      </c>
      <c r="D48" s="12">
        <f t="shared" ca="1" si="28"/>
        <v>0.28199999999999997</v>
      </c>
      <c r="E48" s="12">
        <f t="shared" ca="1" si="28"/>
        <v>0.27500000000000002</v>
      </c>
      <c r="F48" s="12">
        <f t="shared" ca="1" si="28"/>
        <v>0.311</v>
      </c>
      <c r="G48" s="12">
        <f t="shared" ca="1" si="28"/>
        <v>0.28299999999999997</v>
      </c>
      <c r="I48" s="12">
        <f ca="1">-I42/I41</f>
        <v>0.27797833935018063</v>
      </c>
      <c r="J48" s="12">
        <f ca="1">-J42/J41</f>
        <v>0.29361433620840122</v>
      </c>
      <c r="K48" s="20">
        <f t="shared" ca="1" si="26"/>
        <v>1.5635996858220591E-2</v>
      </c>
      <c r="L48" s="17">
        <f t="shared" ca="1" si="27"/>
        <v>5.6248975710741583E-2</v>
      </c>
    </row>
    <row r="49" spans="1:20" x14ac:dyDescent="0.2">
      <c r="A49" s="3" t="s">
        <v>31</v>
      </c>
      <c r="B49" s="21">
        <f ca="1">+ROUND(B43/18.34,1)</f>
        <v>9.3000000000000007</v>
      </c>
      <c r="C49" s="21">
        <f ca="1">+ROUND(C43/18.33,1)</f>
        <v>12.3</v>
      </c>
      <c r="D49" s="21">
        <f ca="1">+ROUND(D43/18.35,1)</f>
        <v>9.3000000000000007</v>
      </c>
      <c r="E49" s="21">
        <f ca="1">+ROUND(E43/18.35,1)</f>
        <v>12.5</v>
      </c>
      <c r="F49" s="21">
        <f ca="1">+ROUND(F43/18.36,1)</f>
        <v>8.3000000000000007</v>
      </c>
      <c r="G49" s="21">
        <f ca="1">+ROUND(G43/18.35,1)</f>
        <v>14</v>
      </c>
      <c r="I49" s="21">
        <f ca="1">+SUM(D49:E49)</f>
        <v>21.8</v>
      </c>
      <c r="J49" s="21">
        <f ca="1">+SUM(F49:G49)</f>
        <v>22.3</v>
      </c>
      <c r="K49" s="21">
        <f t="shared" ca="1" si="26"/>
        <v>0.5</v>
      </c>
      <c r="L49" s="13">
        <f t="shared" ca="1" si="27"/>
        <v>2.2935779816513759E-2</v>
      </c>
    </row>
    <row r="50" spans="1:20" x14ac:dyDescent="0.2">
      <c r="L50" s="17"/>
    </row>
    <row r="52" spans="1:20" ht="21" x14ac:dyDescent="0.35">
      <c r="A52" s="4" t="s">
        <v>32</v>
      </c>
      <c r="B52" s="5"/>
      <c r="C52" s="5"/>
      <c r="D52" s="5"/>
      <c r="E52" s="5"/>
      <c r="F52" s="5"/>
      <c r="G52" s="5"/>
      <c r="H52" s="5"/>
      <c r="I52" s="5"/>
      <c r="J52" s="5"/>
      <c r="K52" s="5"/>
      <c r="L52" s="5"/>
    </row>
    <row r="53" spans="1:20" x14ac:dyDescent="0.2">
      <c r="A53" s="26"/>
      <c r="B53" s="26"/>
      <c r="C53" s="26"/>
      <c r="D53" s="26"/>
      <c r="E53" s="26"/>
      <c r="F53" s="26"/>
      <c r="G53" s="26"/>
      <c r="I53" s="26"/>
      <c r="J53" s="26"/>
    </row>
    <row r="54" spans="1:20" ht="12.75" customHeight="1" x14ac:dyDescent="0.2">
      <c r="A54" s="26"/>
      <c r="B54" s="6" t="str">
        <f ca="1">+B$5</f>
        <v>H1 FY17</v>
      </c>
      <c r="C54" s="6" t="str">
        <f t="shared" ref="C54:I54" ca="1" si="29">+C$5</f>
        <v>H2 FY17</v>
      </c>
      <c r="D54" s="6" t="str">
        <f t="shared" ca="1" si="29"/>
        <v>H1 FY18</v>
      </c>
      <c r="E54" s="6" t="str">
        <f t="shared" ca="1" si="29"/>
        <v>H2 FY18</v>
      </c>
      <c r="F54" s="6" t="str">
        <f t="shared" ca="1" si="29"/>
        <v>H1 FY19</v>
      </c>
      <c r="G54" s="6" t="str">
        <f t="shared" ca="1" si="29"/>
        <v>H2 FY19</v>
      </c>
      <c r="I54" s="6" t="str">
        <f t="shared" ca="1" si="29"/>
        <v>FY18</v>
      </c>
      <c r="J54" s="6" t="str">
        <f ca="1">+J$5</f>
        <v>FY19</v>
      </c>
      <c r="K54" s="132" t="s">
        <v>2</v>
      </c>
      <c r="L54" s="132"/>
    </row>
    <row r="55" spans="1:20" x14ac:dyDescent="0.2">
      <c r="A55" s="27"/>
      <c r="B55" s="7" t="s">
        <v>3</v>
      </c>
      <c r="C55" s="7" t="s">
        <v>3</v>
      </c>
      <c r="D55" s="7" t="s">
        <v>3</v>
      </c>
      <c r="E55" s="7" t="s">
        <v>3</v>
      </c>
      <c r="F55" s="7" t="s">
        <v>3</v>
      </c>
      <c r="G55" s="7" t="s">
        <v>3</v>
      </c>
      <c r="I55" s="7" t="s">
        <v>3</v>
      </c>
      <c r="J55" s="7" t="s">
        <v>3</v>
      </c>
      <c r="K55" s="7" t="s">
        <v>3</v>
      </c>
      <c r="L55" s="8" t="s">
        <v>4</v>
      </c>
    </row>
    <row r="56" spans="1:20" x14ac:dyDescent="0.2">
      <c r="A56" s="26" t="s">
        <v>33</v>
      </c>
      <c r="B56" s="28">
        <v>340.99999999999977</v>
      </c>
      <c r="C56" s="28">
        <v>363.00000000000028</v>
      </c>
      <c r="D56" s="28">
        <v>356</v>
      </c>
      <c r="E56" s="28">
        <v>376.00000000000011</v>
      </c>
      <c r="F56" s="28">
        <v>375.99999999999989</v>
      </c>
      <c r="G56" s="28">
        <v>398.99124999999992</v>
      </c>
      <c r="I56" s="28">
        <f t="shared" ref="I56:I63" ca="1" si="30">+SUM(D56:E56)</f>
        <v>732.00000000000011</v>
      </c>
      <c r="J56" s="28">
        <f t="shared" ref="J56:J63" ca="1" si="31">+SUM(F56:G56)</f>
        <v>774.99124999999981</v>
      </c>
      <c r="K56" s="10">
        <f t="shared" ref="K56:K65" ca="1" si="32">+J56-I56</f>
        <v>42.991249999999695</v>
      </c>
      <c r="L56" s="11">
        <f t="shared" ref="L56:L65" ca="1" si="33">+IF(I56&lt;&gt;0,IF(ABS((K56)/I56)&gt;1,"NM ",(K56)/I56*SIGN(I56)),"NM ")</f>
        <v>5.873121584699411E-2</v>
      </c>
    </row>
    <row r="57" spans="1:20" x14ac:dyDescent="0.2">
      <c r="A57" s="26" t="s">
        <v>34</v>
      </c>
      <c r="B57" s="28">
        <v>221</v>
      </c>
      <c r="C57" s="28">
        <v>204</v>
      </c>
      <c r="D57" s="28">
        <v>188.99999999999989</v>
      </c>
      <c r="E57" s="28">
        <v>179.99999999999997</v>
      </c>
      <c r="F57" s="28">
        <v>157.99955200000008</v>
      </c>
      <c r="G57" s="28">
        <v>151.99999999999997</v>
      </c>
      <c r="I57" s="28">
        <f t="shared" ca="1" si="30"/>
        <v>368.99999999999989</v>
      </c>
      <c r="J57" s="28">
        <f t="shared" ca="1" si="31"/>
        <v>309.99955200000005</v>
      </c>
      <c r="K57" s="9">
        <f t="shared" ca="1" si="32"/>
        <v>-59.000447999999835</v>
      </c>
      <c r="L57" s="13">
        <f t="shared" ca="1" si="33"/>
        <v>-0.15989281300812969</v>
      </c>
    </row>
    <row r="58" spans="1:20" x14ac:dyDescent="0.2">
      <c r="A58" s="26" t="s">
        <v>35</v>
      </c>
      <c r="B58" s="28">
        <v>145.99999999999986</v>
      </c>
      <c r="C58" s="28">
        <v>152</v>
      </c>
      <c r="D58" s="28">
        <v>158</v>
      </c>
      <c r="E58" s="28">
        <v>157.00000000000003</v>
      </c>
      <c r="F58" s="28">
        <v>168.00000000000003</v>
      </c>
      <c r="G58" s="28">
        <v>175.99999999999997</v>
      </c>
      <c r="I58" s="28">
        <f t="shared" ca="1" si="30"/>
        <v>315</v>
      </c>
      <c r="J58" s="28">
        <f t="shared" ca="1" si="31"/>
        <v>344</v>
      </c>
      <c r="K58" s="9">
        <f t="shared" ca="1" si="32"/>
        <v>29</v>
      </c>
      <c r="L58" s="13">
        <f t="shared" ca="1" si="33"/>
        <v>9.2063492063492069E-2</v>
      </c>
    </row>
    <row r="59" spans="1:20" x14ac:dyDescent="0.2">
      <c r="A59" s="26" t="s">
        <v>36</v>
      </c>
      <c r="B59" s="28">
        <v>129</v>
      </c>
      <c r="C59" s="28">
        <v>144.00000000000003</v>
      </c>
      <c r="D59" s="28">
        <v>152</v>
      </c>
      <c r="E59" s="28">
        <v>162.99999999999997</v>
      </c>
      <c r="F59" s="28">
        <v>162.99999999999994</v>
      </c>
      <c r="G59" s="28">
        <v>164.00000000000003</v>
      </c>
      <c r="I59" s="28">
        <f t="shared" ca="1" si="30"/>
        <v>315</v>
      </c>
      <c r="J59" s="28">
        <f t="shared" ca="1" si="31"/>
        <v>327</v>
      </c>
      <c r="K59" s="9">
        <f t="shared" ca="1" si="32"/>
        <v>12</v>
      </c>
      <c r="L59" s="13">
        <f t="shared" ca="1" si="33"/>
        <v>3.8095238095238099E-2</v>
      </c>
    </row>
    <row r="60" spans="1:20" x14ac:dyDescent="0.2">
      <c r="A60" s="26" t="s">
        <v>37</v>
      </c>
      <c r="B60" s="28">
        <v>21.999999999999972</v>
      </c>
      <c r="C60" s="28">
        <v>23.000000000000028</v>
      </c>
      <c r="D60" s="28">
        <v>17</v>
      </c>
      <c r="E60" s="28">
        <v>23</v>
      </c>
      <c r="F60" s="28">
        <v>17.999999999999972</v>
      </c>
      <c r="G60" s="28">
        <v>25</v>
      </c>
      <c r="I60" s="28">
        <f t="shared" ca="1" si="30"/>
        <v>40</v>
      </c>
      <c r="J60" s="28">
        <f t="shared" ca="1" si="31"/>
        <v>42.999999999999972</v>
      </c>
      <c r="K60" s="9">
        <f t="shared" ca="1" si="32"/>
        <v>2.9999999999999716</v>
      </c>
      <c r="L60" s="13">
        <f t="shared" ca="1" si="33"/>
        <v>7.4999999999999289E-2</v>
      </c>
    </row>
    <row r="61" spans="1:20" x14ac:dyDescent="0.2">
      <c r="A61" s="26" t="s">
        <v>38</v>
      </c>
      <c r="B61" s="28">
        <v>62.000000000000007</v>
      </c>
      <c r="C61" s="28">
        <v>63.000000000000043</v>
      </c>
      <c r="D61" s="28">
        <v>54.000000000000007</v>
      </c>
      <c r="E61" s="28">
        <v>57.000000000000014</v>
      </c>
      <c r="F61" s="28">
        <v>51</v>
      </c>
      <c r="G61" s="28">
        <v>52.999999999999993</v>
      </c>
      <c r="I61" s="28">
        <f t="shared" ca="1" si="30"/>
        <v>111.00000000000003</v>
      </c>
      <c r="J61" s="28">
        <f t="shared" ca="1" si="31"/>
        <v>104</v>
      </c>
      <c r="K61" s="9">
        <f t="shared" ca="1" si="32"/>
        <v>-7.0000000000000284</v>
      </c>
      <c r="L61" s="13">
        <f t="shared" ca="1" si="33"/>
        <v>-6.3063063063063307E-2</v>
      </c>
    </row>
    <row r="62" spans="1:20" x14ac:dyDescent="0.2">
      <c r="A62" s="26" t="s">
        <v>39</v>
      </c>
      <c r="B62" s="28">
        <v>21.999310000000015</v>
      </c>
      <c r="C62" s="28">
        <v>31</v>
      </c>
      <c r="D62" s="28">
        <v>24.999999999999979</v>
      </c>
      <c r="E62" s="28">
        <v>24.000000000000014</v>
      </c>
      <c r="F62" s="28">
        <v>24.999999999999993</v>
      </c>
      <c r="G62" s="28">
        <v>26.000000000000028</v>
      </c>
      <c r="I62" s="28">
        <f t="shared" ca="1" si="30"/>
        <v>48.999999999999993</v>
      </c>
      <c r="J62" s="28">
        <f t="shared" ca="1" si="31"/>
        <v>51.000000000000021</v>
      </c>
      <c r="K62" s="9">
        <f t="shared" ca="1" si="32"/>
        <v>2.0000000000000284</v>
      </c>
      <c r="L62" s="13">
        <f t="shared" ca="1" si="33"/>
        <v>4.0816326530612831E-2</v>
      </c>
    </row>
    <row r="63" spans="1:20" x14ac:dyDescent="0.2">
      <c r="A63" s="27" t="s">
        <v>40</v>
      </c>
      <c r="B63" s="29">
        <f ca="1">+SUM(B56:B62)</f>
        <v>942.9993099999997</v>
      </c>
      <c r="C63" s="29">
        <f t="shared" ref="C63:G63" ca="1" si="34">+SUM(C56:C62)</f>
        <v>980.00000000000023</v>
      </c>
      <c r="D63" s="29">
        <f t="shared" ca="1" si="34"/>
        <v>950.99999999999989</v>
      </c>
      <c r="E63" s="29">
        <f t="shared" ca="1" si="34"/>
        <v>980.00000000000011</v>
      </c>
      <c r="F63" s="29">
        <f t="shared" ca="1" si="34"/>
        <v>958.99955199999999</v>
      </c>
      <c r="G63" s="29">
        <f t="shared" ca="1" si="34"/>
        <v>994.99124999999992</v>
      </c>
      <c r="I63" s="29">
        <f t="shared" ca="1" si="30"/>
        <v>1931</v>
      </c>
      <c r="J63" s="29">
        <f t="shared" ca="1" si="31"/>
        <v>1953.9908019999998</v>
      </c>
      <c r="K63" s="30">
        <f t="shared" ca="1" si="32"/>
        <v>22.990801999999803</v>
      </c>
      <c r="L63" s="31">
        <f t="shared" ca="1" si="33"/>
        <v>1.1906163645779287E-2</v>
      </c>
      <c r="T63" s="9"/>
    </row>
    <row r="64" spans="1:20" x14ac:dyDescent="0.2">
      <c r="A64" s="26" t="s">
        <v>41</v>
      </c>
      <c r="B64" s="28">
        <v>0</v>
      </c>
      <c r="C64" s="28">
        <v>20</v>
      </c>
      <c r="D64" s="28">
        <v>0</v>
      </c>
      <c r="E64" s="28">
        <v>10</v>
      </c>
      <c r="F64" s="28">
        <v>0</v>
      </c>
      <c r="G64" s="28">
        <v>15</v>
      </c>
      <c r="I64" s="28">
        <f t="shared" ref="I64:I65" ca="1" si="35">+SUM(D64:E64)</f>
        <v>10</v>
      </c>
      <c r="J64" s="28">
        <f t="shared" ref="J64:J65" ca="1" si="36">+SUM(F64:G64)</f>
        <v>15</v>
      </c>
      <c r="K64" s="9">
        <f t="shared" ca="1" si="32"/>
        <v>5</v>
      </c>
      <c r="L64" s="13">
        <f t="shared" ca="1" si="33"/>
        <v>0.5</v>
      </c>
      <c r="T64" s="9"/>
    </row>
    <row r="65" spans="1:20" x14ac:dyDescent="0.2">
      <c r="A65" s="27" t="s">
        <v>42</v>
      </c>
      <c r="B65" s="29">
        <f ca="1">+SUM(B63:B64)</f>
        <v>942.9993099999997</v>
      </c>
      <c r="C65" s="29">
        <f t="shared" ref="C65:G65" ca="1" si="37">+SUM(C63:C64)</f>
        <v>1000.0000000000002</v>
      </c>
      <c r="D65" s="29">
        <f t="shared" ca="1" si="37"/>
        <v>950.99999999999989</v>
      </c>
      <c r="E65" s="29">
        <f t="shared" ca="1" si="37"/>
        <v>990.00000000000011</v>
      </c>
      <c r="F65" s="29">
        <f t="shared" ca="1" si="37"/>
        <v>958.99955199999999</v>
      </c>
      <c r="G65" s="29">
        <f t="shared" ca="1" si="37"/>
        <v>1009.9912499999999</v>
      </c>
      <c r="I65" s="29">
        <f t="shared" ca="1" si="35"/>
        <v>1941</v>
      </c>
      <c r="J65" s="29">
        <f t="shared" ca="1" si="36"/>
        <v>1968.9908019999998</v>
      </c>
      <c r="K65" s="30">
        <f t="shared" ca="1" si="32"/>
        <v>27.990801999999803</v>
      </c>
      <c r="L65" s="31">
        <f t="shared" ca="1" si="33"/>
        <v>1.4420815043791758E-2</v>
      </c>
      <c r="T65" s="9"/>
    </row>
    <row r="66" spans="1:20" x14ac:dyDescent="0.2">
      <c r="A66" s="32"/>
      <c r="B66" s="32"/>
      <c r="C66" s="32"/>
      <c r="D66" s="32"/>
      <c r="E66" s="32"/>
      <c r="F66" s="32"/>
      <c r="G66" s="32"/>
      <c r="I66" s="32"/>
      <c r="J66" s="32"/>
    </row>
    <row r="67" spans="1:20" ht="21" x14ac:dyDescent="0.35">
      <c r="A67" s="4" t="s">
        <v>43</v>
      </c>
      <c r="B67" s="5"/>
      <c r="C67" s="5"/>
      <c r="D67" s="5"/>
      <c r="E67" s="5"/>
      <c r="F67" s="5"/>
      <c r="G67" s="5"/>
      <c r="H67" s="5"/>
      <c r="I67" s="5"/>
      <c r="J67" s="5"/>
      <c r="K67" s="5"/>
      <c r="L67" s="5"/>
    </row>
    <row r="68" spans="1:20" x14ac:dyDescent="0.2">
      <c r="O68" s="3" t="s">
        <v>44</v>
      </c>
    </row>
    <row r="69" spans="1:20" ht="12.75" customHeight="1" x14ac:dyDescent="0.2">
      <c r="B69" s="6" t="str">
        <f ca="1">+B$5</f>
        <v>H1 FY17</v>
      </c>
      <c r="C69" s="6" t="str">
        <f t="shared" ref="C69:I69" ca="1" si="38">+C$5</f>
        <v>H2 FY17</v>
      </c>
      <c r="D69" s="6" t="str">
        <f t="shared" ca="1" si="38"/>
        <v>H1 FY18</v>
      </c>
      <c r="E69" s="6" t="str">
        <f t="shared" ca="1" si="38"/>
        <v>H2 FY18</v>
      </c>
      <c r="F69" s="6" t="str">
        <f t="shared" ca="1" si="38"/>
        <v>H1 FY19</v>
      </c>
      <c r="G69" s="6" t="str">
        <f t="shared" ca="1" si="38"/>
        <v>H2 FY19</v>
      </c>
      <c r="I69" s="6" t="str">
        <f t="shared" ca="1" si="38"/>
        <v>FY18</v>
      </c>
      <c r="J69" s="6" t="str">
        <f ca="1">+J$5</f>
        <v>FY19</v>
      </c>
      <c r="K69" s="132" t="s">
        <v>2</v>
      </c>
      <c r="L69" s="132"/>
    </row>
    <row r="70" spans="1:20" x14ac:dyDescent="0.2">
      <c r="B70" s="7" t="s">
        <v>45</v>
      </c>
      <c r="C70" s="7" t="s">
        <v>45</v>
      </c>
      <c r="D70" s="7" t="s">
        <v>45</v>
      </c>
      <c r="E70" s="7" t="s">
        <v>45</v>
      </c>
      <c r="F70" s="7" t="s">
        <v>45</v>
      </c>
      <c r="G70" s="7" t="s">
        <v>45</v>
      </c>
      <c r="I70" s="7" t="s">
        <v>45</v>
      </c>
      <c r="J70" s="7" t="s">
        <v>45</v>
      </c>
      <c r="K70" s="7" t="s">
        <v>45</v>
      </c>
      <c r="L70" s="8" t="s">
        <v>4</v>
      </c>
    </row>
    <row r="71" spans="1:20" x14ac:dyDescent="0.2">
      <c r="A71" s="3" t="s">
        <v>46</v>
      </c>
      <c r="B71" s="9">
        <v>2353</v>
      </c>
      <c r="C71" s="9">
        <v>2392</v>
      </c>
      <c r="D71" s="9">
        <v>2437</v>
      </c>
      <c r="E71" s="9">
        <v>2458</v>
      </c>
      <c r="F71" s="9">
        <v>2464</v>
      </c>
      <c r="G71" s="9">
        <v>2515</v>
      </c>
      <c r="I71" s="9">
        <f ca="1">+E71</f>
        <v>2458</v>
      </c>
      <c r="J71" s="9">
        <f ca="1">+G71</f>
        <v>2515</v>
      </c>
      <c r="K71" s="10">
        <f t="shared" ref="K71" ca="1" si="39">+J71-I71</f>
        <v>57</v>
      </c>
      <c r="L71" s="11">
        <f t="shared" ref="L71" ca="1" si="40">+IF(I71&lt;&gt;0,IF(ABS((K71)/I71)&gt;1,"NM ",(K71)/I71*SIGN(I71)),"NM ")</f>
        <v>2.3189585028478437E-2</v>
      </c>
    </row>
    <row r="72" spans="1:20" x14ac:dyDescent="0.2">
      <c r="B72" s="9"/>
      <c r="C72" s="9"/>
      <c r="D72" s="9"/>
      <c r="E72" s="9"/>
      <c r="F72" s="9"/>
      <c r="G72" s="9"/>
      <c r="I72" s="9"/>
      <c r="J72" s="9"/>
      <c r="L72" s="17"/>
    </row>
    <row r="73" spans="1:20" ht="12.75" customHeight="1" x14ac:dyDescent="0.2">
      <c r="A73" s="3" t="s">
        <v>47</v>
      </c>
      <c r="L73" s="17"/>
    </row>
    <row r="74" spans="1:20" ht="12.75" customHeight="1" x14ac:dyDescent="0.2">
      <c r="A74" s="33" t="s">
        <v>48</v>
      </c>
      <c r="B74" s="9">
        <f ca="1">+VceBB!B20</f>
        <v>629</v>
      </c>
      <c r="C74" s="9">
        <f ca="1">+VceBB!C20</f>
        <v>567</v>
      </c>
      <c r="D74" s="9">
        <f ca="1">+VceBB!D20</f>
        <v>491</v>
      </c>
      <c r="E74" s="9">
        <f ca="1">+VceBB!E20</f>
        <v>400</v>
      </c>
      <c r="F74" s="9">
        <f ca="1">+VceBB!F20</f>
        <v>356</v>
      </c>
      <c r="G74" s="9">
        <f ca="1">+VceBB!G20</f>
        <v>329</v>
      </c>
      <c r="I74" s="9">
        <f t="shared" ref="I74:I77" ca="1" si="41">+E74</f>
        <v>400</v>
      </c>
      <c r="J74" s="9">
        <f t="shared" ref="J74:J77" ca="1" si="42">+G74</f>
        <v>329</v>
      </c>
      <c r="K74" s="9">
        <f t="shared" ref="K74:K77" ca="1" si="43">+J74-I74</f>
        <v>-71</v>
      </c>
      <c r="L74" s="13">
        <f t="shared" ref="L74:L77" ca="1" si="44">+IF(I74&lt;&gt;0,IF(ABS((K74)/I74)&gt;1,"NM ",(K74)/I74*SIGN(I74)),"NM ")</f>
        <v>-0.17749999999999999</v>
      </c>
    </row>
    <row r="75" spans="1:20" ht="12.75" customHeight="1" x14ac:dyDescent="0.2">
      <c r="A75" s="33" t="s">
        <v>49</v>
      </c>
      <c r="B75" s="9">
        <f ca="1">+VceBB!B21</f>
        <v>41</v>
      </c>
      <c r="C75" s="9">
        <f ca="1">+VceBB!C21</f>
        <v>44</v>
      </c>
      <c r="D75" s="9">
        <f ca="1">+VceBB!D21</f>
        <v>47</v>
      </c>
      <c r="E75" s="9">
        <f ca="1">+VceBB!E21</f>
        <v>52</v>
      </c>
      <c r="F75" s="9">
        <f ca="1">+VceBB!F21</f>
        <v>57</v>
      </c>
      <c r="G75" s="9">
        <f ca="1">+VceBB!G21</f>
        <v>62</v>
      </c>
      <c r="I75" s="9">
        <f t="shared" ca="1" si="41"/>
        <v>52</v>
      </c>
      <c r="J75" s="9">
        <f t="shared" ca="1" si="42"/>
        <v>62</v>
      </c>
      <c r="K75" s="9">
        <f t="shared" ca="1" si="43"/>
        <v>10</v>
      </c>
      <c r="L75" s="13">
        <f t="shared" ca="1" si="44"/>
        <v>0.19230769230769232</v>
      </c>
    </row>
    <row r="76" spans="1:20" ht="12.75" customHeight="1" x14ac:dyDescent="0.2">
      <c r="A76" s="33" t="s">
        <v>50</v>
      </c>
      <c r="B76" s="9">
        <f ca="1">+VceBB!B22</f>
        <v>0</v>
      </c>
      <c r="C76" s="9">
        <f ca="1">+VceBB!C22</f>
        <v>11</v>
      </c>
      <c r="D76" s="9">
        <f ca="1">+VceBB!D22</f>
        <v>14</v>
      </c>
      <c r="E76" s="9">
        <f ca="1">+VceBB!E22</f>
        <v>14</v>
      </c>
      <c r="F76" s="9">
        <f ca="1">+VceBB!F22</f>
        <v>18</v>
      </c>
      <c r="G76" s="9">
        <f ca="1">+VceBB!G22</f>
        <v>26</v>
      </c>
      <c r="I76" s="9">
        <f t="shared" ca="1" si="41"/>
        <v>14</v>
      </c>
      <c r="J76" s="9">
        <f t="shared" ca="1" si="42"/>
        <v>26</v>
      </c>
      <c r="K76" s="9">
        <f t="shared" ca="1" si="43"/>
        <v>12</v>
      </c>
      <c r="L76" s="13">
        <f t="shared" ca="1" si="44"/>
        <v>0.8571428571428571</v>
      </c>
    </row>
    <row r="77" spans="1:20" ht="12.75" customHeight="1" x14ac:dyDescent="0.2">
      <c r="B77" s="10">
        <f ca="1">+VceBB!B23</f>
        <v>670</v>
      </c>
      <c r="C77" s="10">
        <f ca="1">+VceBB!C23</f>
        <v>622</v>
      </c>
      <c r="D77" s="10">
        <f ca="1">+VceBB!D23</f>
        <v>552</v>
      </c>
      <c r="E77" s="10">
        <f ca="1">+VceBB!E23</f>
        <v>466</v>
      </c>
      <c r="F77" s="10">
        <f ca="1">+VceBB!F23</f>
        <v>431</v>
      </c>
      <c r="G77" s="10">
        <f ca="1">+VceBB!G23</f>
        <v>417</v>
      </c>
      <c r="I77" s="10">
        <f t="shared" ca="1" si="41"/>
        <v>466</v>
      </c>
      <c r="J77" s="10">
        <f t="shared" ca="1" si="42"/>
        <v>417</v>
      </c>
      <c r="K77" s="10">
        <f t="shared" ca="1" si="43"/>
        <v>-49</v>
      </c>
      <c r="L77" s="11">
        <f t="shared" ca="1" si="44"/>
        <v>-0.10515021459227468</v>
      </c>
    </row>
    <row r="78" spans="1:20" x14ac:dyDescent="0.2">
      <c r="L78" s="17"/>
    </row>
    <row r="79" spans="1:20" x14ac:dyDescent="0.2">
      <c r="A79" s="3" t="s">
        <v>51</v>
      </c>
      <c r="L79" s="17"/>
    </row>
    <row r="80" spans="1:20" x14ac:dyDescent="0.2">
      <c r="A80" s="33" t="s">
        <v>52</v>
      </c>
      <c r="B80" s="9">
        <f ca="1">+VceBB!B47</f>
        <v>497</v>
      </c>
      <c r="C80" s="9">
        <f ca="1">+VceBB!C47</f>
        <v>431</v>
      </c>
      <c r="D80" s="9">
        <f ca="1">+VceBB!D47</f>
        <v>384</v>
      </c>
      <c r="E80" s="9">
        <f ca="1">+VceBB!E47</f>
        <v>346</v>
      </c>
      <c r="F80" s="9">
        <f ca="1">+VceBB!F47</f>
        <v>296</v>
      </c>
      <c r="G80" s="9">
        <f ca="1">+VceBB!G47</f>
        <v>249</v>
      </c>
      <c r="I80" s="9">
        <f t="shared" ref="I80:I83" ca="1" si="45">+E80</f>
        <v>346</v>
      </c>
      <c r="J80" s="9">
        <f t="shared" ref="J80:J83" ca="1" si="46">+G80</f>
        <v>249</v>
      </c>
      <c r="K80" s="9">
        <f t="shared" ref="K80:K83" ca="1" si="47">+J80-I80</f>
        <v>-97</v>
      </c>
      <c r="L80" s="13">
        <f t="shared" ref="L80:L83" ca="1" si="48">+IF(I80&lt;&gt;0,IF(ABS((K80)/I80)&gt;1,"NM ",(K80)/I80*SIGN(I80)),"NM ")</f>
        <v>-0.28034682080924855</v>
      </c>
    </row>
    <row r="81" spans="1:12" x14ac:dyDescent="0.2">
      <c r="A81" s="33" t="s">
        <v>53</v>
      </c>
      <c r="B81" s="9">
        <f ca="1">+VceBB!B48</f>
        <v>138</v>
      </c>
      <c r="C81" s="9">
        <f ca="1">+VceBB!C48</f>
        <v>172</v>
      </c>
      <c r="D81" s="9">
        <f ca="1">+VceBB!D48</f>
        <v>206</v>
      </c>
      <c r="E81" s="9">
        <f ca="1">+VceBB!E48</f>
        <v>238</v>
      </c>
      <c r="F81" s="9">
        <f ca="1">+VceBB!F48</f>
        <v>273</v>
      </c>
      <c r="G81" s="9">
        <f ca="1">+VceBB!G48</f>
        <v>306</v>
      </c>
      <c r="I81" s="9">
        <f t="shared" ca="1" si="45"/>
        <v>238</v>
      </c>
      <c r="J81" s="9">
        <f t="shared" ca="1" si="46"/>
        <v>306</v>
      </c>
      <c r="K81" s="9">
        <f t="shared" ca="1" si="47"/>
        <v>68</v>
      </c>
      <c r="L81" s="13">
        <f t="shared" ca="1" si="48"/>
        <v>0.2857142857142857</v>
      </c>
    </row>
    <row r="82" spans="1:12" x14ac:dyDescent="0.2">
      <c r="A82" s="33" t="s">
        <v>54</v>
      </c>
      <c r="B82" s="9">
        <f ca="1">+VceBB!B49</f>
        <v>40</v>
      </c>
      <c r="C82" s="9">
        <f ca="1">+VceBB!C49</f>
        <v>84</v>
      </c>
      <c r="D82" s="9">
        <f ca="1">+VceBB!D49</f>
        <v>104</v>
      </c>
      <c r="E82" s="9">
        <f ca="1">+VceBB!E49</f>
        <v>116</v>
      </c>
      <c r="F82" s="9">
        <f ca="1">+VceBB!F49</f>
        <v>129</v>
      </c>
      <c r="G82" s="9">
        <f ca="1">+VceBB!G49</f>
        <v>140</v>
      </c>
      <c r="I82" s="9">
        <f t="shared" ca="1" si="45"/>
        <v>116</v>
      </c>
      <c r="J82" s="9">
        <f t="shared" ca="1" si="46"/>
        <v>140</v>
      </c>
      <c r="K82" s="9">
        <f t="shared" ca="1" si="47"/>
        <v>24</v>
      </c>
      <c r="L82" s="13">
        <f t="shared" ca="1" si="48"/>
        <v>0.20689655172413793</v>
      </c>
    </row>
    <row r="83" spans="1:12" x14ac:dyDescent="0.2">
      <c r="B83" s="10">
        <f ca="1">+SUM(B80:B82)</f>
        <v>675</v>
      </c>
      <c r="C83" s="10">
        <f t="shared" ref="C83:E83" ca="1" si="49">+SUM(C80:C82)</f>
        <v>687</v>
      </c>
      <c r="D83" s="10">
        <f t="shared" ca="1" si="49"/>
        <v>694</v>
      </c>
      <c r="E83" s="10">
        <f t="shared" ca="1" si="49"/>
        <v>700</v>
      </c>
      <c r="F83" s="10">
        <f t="shared" ref="F83:G83" ca="1" si="50">+SUM(F80:F82)</f>
        <v>698</v>
      </c>
      <c r="G83" s="10">
        <f t="shared" ca="1" si="50"/>
        <v>695</v>
      </c>
      <c r="I83" s="10">
        <f t="shared" ca="1" si="45"/>
        <v>700</v>
      </c>
      <c r="J83" s="10">
        <f t="shared" ca="1" si="46"/>
        <v>695</v>
      </c>
      <c r="K83" s="10">
        <f t="shared" ca="1" si="47"/>
        <v>-5</v>
      </c>
      <c r="L83" s="11">
        <f t="shared" ca="1" si="48"/>
        <v>-7.1428571428571426E-3</v>
      </c>
    </row>
    <row r="85" spans="1:12" ht="12.75" customHeight="1" x14ac:dyDescent="0.2">
      <c r="A85" s="131" t="s">
        <v>55</v>
      </c>
      <c r="B85" s="131"/>
      <c r="C85" s="131"/>
      <c r="D85" s="131"/>
      <c r="E85" s="131"/>
      <c r="F85" s="131"/>
      <c r="G85" s="131"/>
      <c r="H85" s="131"/>
      <c r="I85" s="131"/>
      <c r="J85" s="131"/>
      <c r="K85" s="131"/>
      <c r="L85" s="131"/>
    </row>
    <row r="86" spans="1:12" x14ac:dyDescent="0.2">
      <c r="A86" s="131"/>
      <c r="B86" s="131"/>
      <c r="C86" s="131"/>
      <c r="D86" s="131"/>
      <c r="E86" s="131"/>
      <c r="F86" s="131"/>
      <c r="G86" s="131"/>
      <c r="H86" s="131"/>
      <c r="I86" s="131"/>
      <c r="J86" s="131"/>
      <c r="K86" s="131"/>
      <c r="L86" s="131"/>
    </row>
    <row r="87" spans="1:12" ht="15" customHeight="1" x14ac:dyDescent="0.2">
      <c r="A87" s="131"/>
      <c r="B87" s="131"/>
      <c r="C87" s="131"/>
      <c r="D87" s="131"/>
      <c r="E87" s="131"/>
      <c r="F87" s="131"/>
      <c r="G87" s="131"/>
      <c r="H87" s="131"/>
      <c r="I87" s="131"/>
      <c r="J87" s="131"/>
      <c r="K87" s="131"/>
      <c r="L87" s="131"/>
    </row>
    <row r="88" spans="1:12" x14ac:dyDescent="0.2">
      <c r="A88" s="26"/>
      <c r="B88" s="26"/>
      <c r="C88" s="26"/>
      <c r="D88" s="26"/>
      <c r="E88" s="26"/>
      <c r="F88" s="26"/>
      <c r="G88" s="26"/>
      <c r="I88" s="26"/>
      <c r="J88" s="26"/>
    </row>
    <row r="89" spans="1:12" ht="21" x14ac:dyDescent="0.35">
      <c r="A89" s="4" t="s">
        <v>56</v>
      </c>
      <c r="B89" s="5"/>
      <c r="C89" s="5"/>
      <c r="D89" s="5"/>
      <c r="E89" s="5"/>
      <c r="F89" s="5"/>
      <c r="G89" s="5"/>
      <c r="H89" s="5"/>
      <c r="I89" s="5"/>
      <c r="J89" s="5"/>
      <c r="K89" s="5"/>
      <c r="L89" s="5"/>
    </row>
    <row r="91" spans="1:12" ht="12.75" customHeight="1" x14ac:dyDescent="0.2">
      <c r="K91" s="132" t="s">
        <v>2</v>
      </c>
      <c r="L91" s="132"/>
    </row>
    <row r="92" spans="1:12" x14ac:dyDescent="0.2">
      <c r="B92" s="7" t="str">
        <f ca="1">+B$5</f>
        <v>H1 FY17</v>
      </c>
      <c r="C92" s="7" t="str">
        <f t="shared" ref="C92:I92" ca="1" si="51">+C$5</f>
        <v>H2 FY17</v>
      </c>
      <c r="D92" s="7" t="str">
        <f t="shared" ca="1" si="51"/>
        <v>H1 FY18</v>
      </c>
      <c r="E92" s="7" t="str">
        <f t="shared" ca="1" si="51"/>
        <v>H2 FY18</v>
      </c>
      <c r="F92" s="7" t="str">
        <f t="shared" ca="1" si="51"/>
        <v>H1 FY19</v>
      </c>
      <c r="G92" s="7" t="str">
        <f t="shared" ca="1" si="51"/>
        <v>H2 FY19</v>
      </c>
      <c r="I92" s="7" t="str">
        <f t="shared" ca="1" si="51"/>
        <v>FY18</v>
      </c>
      <c r="J92" s="7" t="str">
        <f ca="1">+J$5</f>
        <v>FY19</v>
      </c>
      <c r="K92" s="7" t="s">
        <v>57</v>
      </c>
      <c r="L92" s="34" t="s">
        <v>4</v>
      </c>
    </row>
    <row r="93" spans="1:12" x14ac:dyDescent="0.2">
      <c r="A93" s="3" t="s">
        <v>58</v>
      </c>
      <c r="B93" s="9">
        <v>5664</v>
      </c>
      <c r="C93" s="9">
        <v>5554</v>
      </c>
      <c r="D93" s="9">
        <v>5384</v>
      </c>
      <c r="E93" s="9">
        <v>5266</v>
      </c>
      <c r="F93" s="9">
        <v>5107</v>
      </c>
      <c r="G93" s="9">
        <v>5109</v>
      </c>
      <c r="I93" s="9">
        <f ca="1">+E93</f>
        <v>5266</v>
      </c>
      <c r="J93" s="9">
        <f ca="1">+G93</f>
        <v>5109</v>
      </c>
      <c r="K93" s="9">
        <f t="shared" ref="K93:K95" ca="1" si="52">+J93-I93</f>
        <v>-157</v>
      </c>
      <c r="L93" s="13">
        <f t="shared" ref="L93:L95" ca="1" si="53">+IF(I93&lt;&gt;0,IF(ABS((K93)/I93)&gt;1,"NM ",(K93)/I93*SIGN(I93)),"NM ")</f>
        <v>-2.9813900493733385E-2</v>
      </c>
    </row>
    <row r="94" spans="1:12" x14ac:dyDescent="0.2">
      <c r="A94" s="3" t="s">
        <v>59</v>
      </c>
      <c r="B94" s="9">
        <v>279</v>
      </c>
      <c r="C94" s="9">
        <v>220</v>
      </c>
      <c r="D94" s="9">
        <v>230</v>
      </c>
      <c r="E94" s="9">
        <v>241</v>
      </c>
      <c r="F94" s="9">
        <v>212</v>
      </c>
      <c r="G94" s="9">
        <v>167</v>
      </c>
      <c r="I94" s="9">
        <f ca="1">+E94</f>
        <v>241</v>
      </c>
      <c r="J94" s="9">
        <f ca="1">+G94</f>
        <v>167</v>
      </c>
      <c r="K94" s="9">
        <f t="shared" ca="1" si="52"/>
        <v>-74</v>
      </c>
      <c r="L94" s="13">
        <f t="shared" ca="1" si="53"/>
        <v>-0.30705394190871371</v>
      </c>
    </row>
    <row r="95" spans="1:12" x14ac:dyDescent="0.2">
      <c r="A95" s="3" t="s">
        <v>60</v>
      </c>
      <c r="B95" s="10">
        <f ca="1">+SUM(B93:B94)</f>
        <v>5943</v>
      </c>
      <c r="C95" s="10">
        <f t="shared" ref="C95:J95" ca="1" si="54">+SUM(C93:C94)</f>
        <v>5774</v>
      </c>
      <c r="D95" s="10">
        <f t="shared" ca="1" si="54"/>
        <v>5614</v>
      </c>
      <c r="E95" s="10">
        <f t="shared" ca="1" si="54"/>
        <v>5507</v>
      </c>
      <c r="F95" s="10">
        <f t="shared" ref="F95:G95" ca="1" si="55">+SUM(F93:F94)</f>
        <v>5319</v>
      </c>
      <c r="G95" s="10">
        <f t="shared" ca="1" si="55"/>
        <v>5276</v>
      </c>
      <c r="I95" s="10">
        <f t="shared" ca="1" si="54"/>
        <v>5507</v>
      </c>
      <c r="J95" s="10">
        <f t="shared" ca="1" si="54"/>
        <v>5276</v>
      </c>
      <c r="K95" s="10">
        <f t="shared" ca="1" si="52"/>
        <v>-231</v>
      </c>
      <c r="L95" s="11">
        <f t="shared" ca="1" si="53"/>
        <v>-4.1946613401125842E-2</v>
      </c>
    </row>
    <row r="97" spans="1:12" ht="21" x14ac:dyDescent="0.35">
      <c r="A97" s="4" t="s">
        <v>61</v>
      </c>
      <c r="B97" s="5"/>
      <c r="C97" s="5"/>
      <c r="D97" s="5"/>
      <c r="E97" s="5"/>
      <c r="F97" s="5"/>
      <c r="G97" s="5"/>
      <c r="H97" s="5"/>
      <c r="I97" s="5"/>
      <c r="J97" s="5"/>
      <c r="K97" s="5"/>
      <c r="L97" s="5"/>
    </row>
    <row r="99" spans="1:12" ht="12.75" customHeight="1" x14ac:dyDescent="0.2">
      <c r="K99" s="132" t="s">
        <v>2</v>
      </c>
      <c r="L99" s="132"/>
    </row>
    <row r="100" spans="1:12" x14ac:dyDescent="0.2">
      <c r="B100" s="7" t="str">
        <f ca="1">+B$5</f>
        <v>H1 FY17</v>
      </c>
      <c r="C100" s="7" t="str">
        <f t="shared" ref="C100:I100" ca="1" si="56">+C$5</f>
        <v>H2 FY17</v>
      </c>
      <c r="D100" s="7" t="str">
        <f t="shared" ca="1" si="56"/>
        <v>H1 FY18</v>
      </c>
      <c r="E100" s="7" t="str">
        <f t="shared" ca="1" si="56"/>
        <v>H2 FY18</v>
      </c>
      <c r="F100" s="7" t="str">
        <f t="shared" ca="1" si="56"/>
        <v>H1 FY19</v>
      </c>
      <c r="G100" s="7" t="str">
        <f t="shared" ca="1" si="56"/>
        <v>H2 FY19</v>
      </c>
      <c r="I100" s="7" t="str">
        <f t="shared" ca="1" si="56"/>
        <v>FY18</v>
      </c>
      <c r="J100" s="7" t="str">
        <f ca="1">+J$5</f>
        <v>FY19</v>
      </c>
      <c r="K100" s="7" t="s">
        <v>62</v>
      </c>
      <c r="L100" s="34" t="s">
        <v>4</v>
      </c>
    </row>
    <row r="101" spans="1:12" x14ac:dyDescent="0.2">
      <c r="A101" s="3" t="s">
        <v>63</v>
      </c>
      <c r="B101" s="22">
        <v>11</v>
      </c>
      <c r="C101" s="22">
        <v>11</v>
      </c>
      <c r="D101" s="22">
        <v>11</v>
      </c>
      <c r="E101" s="22">
        <v>11</v>
      </c>
      <c r="F101" s="22">
        <v>11</v>
      </c>
      <c r="G101" s="22">
        <v>11</v>
      </c>
      <c r="I101" s="22">
        <f ca="1">+SUM(D101:E101)</f>
        <v>22</v>
      </c>
      <c r="J101" s="22">
        <f ca="1">+SUM(F101:G101)</f>
        <v>22</v>
      </c>
      <c r="K101" s="9">
        <f t="shared" ref="K101:K103" ca="1" si="57">+J101-I101</f>
        <v>0</v>
      </c>
      <c r="L101" s="13">
        <f t="shared" ref="L101:L103" ca="1" si="58">+IF(I101&lt;&gt;0,IF(ABS((K101)/I101)&gt;1,"NM ",(K101)/I101*SIGN(I101)),"NM ")</f>
        <v>0</v>
      </c>
    </row>
    <row r="102" spans="1:12" x14ac:dyDescent="0.2">
      <c r="A102" s="3" t="s">
        <v>64</v>
      </c>
      <c r="B102" s="35">
        <v>1.5</v>
      </c>
      <c r="C102" s="35">
        <v>1.5</v>
      </c>
      <c r="D102" s="35">
        <v>1.5</v>
      </c>
      <c r="E102" s="35">
        <v>1.5</v>
      </c>
      <c r="F102" s="35">
        <v>1.5</v>
      </c>
      <c r="G102" s="35">
        <v>1.5</v>
      </c>
      <c r="I102" s="22">
        <f ca="1">+SUM(D102:E102)</f>
        <v>3</v>
      </c>
      <c r="J102" s="22">
        <f ca="1">+SUM(F102:G102)</f>
        <v>3</v>
      </c>
      <c r="K102" s="9">
        <f t="shared" ca="1" si="57"/>
        <v>0</v>
      </c>
      <c r="L102" s="13">
        <f t="shared" ca="1" si="58"/>
        <v>0</v>
      </c>
    </row>
    <row r="103" spans="1:12" x14ac:dyDescent="0.2">
      <c r="B103" s="22">
        <v>12.5</v>
      </c>
      <c r="C103" s="22">
        <v>12.5</v>
      </c>
      <c r="D103" s="22">
        <v>12.5</v>
      </c>
      <c r="E103" s="22">
        <v>12.5</v>
      </c>
      <c r="F103" s="22">
        <v>12.5</v>
      </c>
      <c r="G103" s="22">
        <v>12.5</v>
      </c>
      <c r="I103" s="36">
        <f ca="1">+SUM(I101:I102)</f>
        <v>25</v>
      </c>
      <c r="J103" s="36">
        <f ca="1">+SUM(J101:J102)</f>
        <v>25</v>
      </c>
      <c r="K103" s="10">
        <f t="shared" ca="1" si="57"/>
        <v>0</v>
      </c>
      <c r="L103" s="11">
        <f t="shared" ca="1" si="58"/>
        <v>0</v>
      </c>
    </row>
  </sheetData>
  <mergeCells count="9">
    <mergeCell ref="A85:L87"/>
    <mergeCell ref="K91:L91"/>
    <mergeCell ref="K99:L99"/>
    <mergeCell ref="K5:L5"/>
    <mergeCell ref="A28:L29"/>
    <mergeCell ref="K32:L32"/>
    <mergeCell ref="A45:L45"/>
    <mergeCell ref="K54:L54"/>
    <mergeCell ref="K69:L69"/>
  </mergeCells>
  <pageMargins left="0.70866141732283472" right="0.70866141732283472" top="0.74803149606299213" bottom="0.74803149606299213" header="0.31496062992125984" footer="0.31496062992125984"/>
  <pageSetup paperSize="9" scale="78" fitToHeight="0" orientation="portrait" r:id="rId1"/>
  <rowBreaks count="1" manualBreakCount="1">
    <brk id="51"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6EEE2-3900-42FA-A2D4-FF9DB502F416}">
  <sheetPr>
    <pageSetUpPr fitToPage="1"/>
  </sheetPr>
  <dimension ref="A1:P81"/>
  <sheetViews>
    <sheetView showGridLines="0" zoomScaleNormal="100" zoomScaleSheetLayoutView="100" workbookViewId="0"/>
  </sheetViews>
  <sheetFormatPr defaultColWidth="7.7109375" defaultRowHeight="12.75" x14ac:dyDescent="0.2"/>
  <cols>
    <col min="1" max="1" width="20.5703125" style="3" customWidth="1"/>
    <col min="2" max="2" width="24.7109375" style="3" customWidth="1"/>
    <col min="3" max="7" width="7.7109375" style="3"/>
    <col min="8" max="8" width="7.7109375" style="14"/>
    <col min="9" max="9" width="1.28515625" style="3" customWidth="1"/>
    <col min="10" max="13" width="7.7109375" style="3" customWidth="1"/>
    <col min="14" max="14" width="7.7109375" style="3"/>
    <col min="15" max="15" width="11" style="3" customWidth="1"/>
    <col min="16" max="16384" width="7.7109375" style="3"/>
  </cols>
  <sheetData>
    <row r="1" spans="1:16" ht="28.5" x14ac:dyDescent="0.45">
      <c r="A1" s="1" t="s">
        <v>0</v>
      </c>
      <c r="B1" s="2"/>
      <c r="C1" s="2"/>
      <c r="D1" s="2"/>
      <c r="E1" s="2"/>
      <c r="F1" s="1"/>
      <c r="G1" s="1"/>
      <c r="H1" s="1"/>
      <c r="I1" s="1"/>
      <c r="J1" s="1"/>
      <c r="K1" s="1"/>
      <c r="L1" s="1"/>
      <c r="M1" s="1"/>
    </row>
    <row r="3" spans="1:16" ht="21" x14ac:dyDescent="0.35">
      <c r="A3" s="4" t="s">
        <v>65</v>
      </c>
      <c r="B3" s="5"/>
      <c r="C3" s="5"/>
      <c r="D3" s="5"/>
      <c r="E3" s="5"/>
      <c r="F3" s="5"/>
      <c r="G3" s="5"/>
      <c r="H3" s="5"/>
      <c r="I3" s="5"/>
      <c r="J3" s="5"/>
      <c r="K3" s="5"/>
      <c r="L3" s="5"/>
      <c r="M3" s="5"/>
    </row>
    <row r="4" spans="1:16" ht="6.75" customHeight="1" x14ac:dyDescent="0.2"/>
    <row r="5" spans="1:16" ht="12.75" customHeight="1" x14ac:dyDescent="0.2">
      <c r="C5" s="6" t="str">
        <f t="shared" ref="C5:H5" ca="1" si="0">+C36</f>
        <v>H1 FY17</v>
      </c>
      <c r="D5" s="6" t="str">
        <f t="shared" ca="1" si="0"/>
        <v>H2 FY17</v>
      </c>
      <c r="E5" s="6" t="str">
        <f t="shared" ca="1" si="0"/>
        <v>H1 FY18</v>
      </c>
      <c r="F5" s="6" t="str">
        <f t="shared" ca="1" si="0"/>
        <v>H2 FY18</v>
      </c>
      <c r="G5" s="6" t="str">
        <f t="shared" ca="1" si="0"/>
        <v>H1 FY19</v>
      </c>
      <c r="H5" s="6" t="str">
        <f t="shared" ca="1" si="0"/>
        <v>H2 FY19</v>
      </c>
      <c r="J5" s="6" t="str">
        <f ca="1">+RIGHT(E5,4)</f>
        <v>FY18</v>
      </c>
      <c r="K5" s="6" t="str">
        <f ca="1">+RIGHT(G5,4)</f>
        <v>FY19</v>
      </c>
      <c r="L5" s="132" t="s">
        <v>2</v>
      </c>
      <c r="M5" s="132"/>
    </row>
    <row r="6" spans="1:16" x14ac:dyDescent="0.2">
      <c r="C6" s="7" t="s">
        <v>3</v>
      </c>
      <c r="D6" s="7" t="s">
        <v>3</v>
      </c>
      <c r="E6" s="7" t="s">
        <v>3</v>
      </c>
      <c r="F6" s="7" t="s">
        <v>3</v>
      </c>
      <c r="G6" s="7" t="s">
        <v>3</v>
      </c>
      <c r="H6" s="7" t="s">
        <v>3</v>
      </c>
      <c r="J6" s="7" t="s">
        <v>3</v>
      </c>
      <c r="K6" s="7" t="s">
        <v>3</v>
      </c>
      <c r="L6" s="7" t="s">
        <v>3</v>
      </c>
      <c r="M6" s="8" t="s">
        <v>4</v>
      </c>
    </row>
    <row r="7" spans="1:16" x14ac:dyDescent="0.2">
      <c r="A7" s="14" t="s">
        <v>66</v>
      </c>
      <c r="L7" s="37"/>
      <c r="M7" s="37"/>
    </row>
    <row r="8" spans="1:16" x14ac:dyDescent="0.2">
      <c r="A8" s="33" t="s">
        <v>33</v>
      </c>
    </row>
    <row r="9" spans="1:16" x14ac:dyDescent="0.2">
      <c r="A9" s="38" t="s">
        <v>67</v>
      </c>
      <c r="C9" s="9">
        <v>378.99999999999977</v>
      </c>
      <c r="D9" s="9">
        <v>393.00000000000028</v>
      </c>
      <c r="E9" s="9">
        <v>395</v>
      </c>
      <c r="F9" s="9">
        <v>400.00000000000006</v>
      </c>
      <c r="G9" s="9">
        <v>402.99999999999994</v>
      </c>
      <c r="H9" s="9">
        <v>413</v>
      </c>
      <c r="J9" s="9">
        <f ca="1">+SUM(E9:F9)</f>
        <v>795</v>
      </c>
      <c r="K9" s="9">
        <f ca="1">+SUM(G9:H9)</f>
        <v>816</v>
      </c>
      <c r="L9" s="9">
        <f ca="1">+K9-J9</f>
        <v>21</v>
      </c>
      <c r="M9" s="13">
        <f ca="1">+IF(J9&lt;&gt;0,IF(ABS((L9)/J9)&gt;1,"NM ",(L9)/J9*SIGN(J9)),"NM ")</f>
        <v>2.6415094339622643E-2</v>
      </c>
      <c r="O9" s="24"/>
      <c r="P9" s="12"/>
    </row>
    <row r="10" spans="1:16" x14ac:dyDescent="0.2">
      <c r="A10" s="38" t="s">
        <v>68</v>
      </c>
      <c r="C10" s="39">
        <v>196.99999999999997</v>
      </c>
      <c r="D10" s="39">
        <v>197.99999999999997</v>
      </c>
      <c r="E10" s="39">
        <v>217.99999999999994</v>
      </c>
      <c r="F10" s="39">
        <v>224.00000000000003</v>
      </c>
      <c r="G10" s="39">
        <v>218.99999999999991</v>
      </c>
      <c r="H10" s="39">
        <v>235.99999999999997</v>
      </c>
      <c r="J10" s="39">
        <f t="shared" ref="J10:J11" ca="1" si="1">+SUM(E10:F10)</f>
        <v>442</v>
      </c>
      <c r="K10" s="39">
        <f t="shared" ref="K10:K11" ca="1" si="2">+SUM(G10:H10)</f>
        <v>454.99999999999989</v>
      </c>
      <c r="L10" s="39">
        <f ca="1">+K10-J10</f>
        <v>12.999999999999886</v>
      </c>
      <c r="M10" s="13">
        <f t="shared" ref="M10:M11" ca="1" si="3">+IF(J10&lt;&gt;0,IF(ABS((L10)/J10)&gt;1,"NM ",(L10)/J10*SIGN(J10)),"NM ")</f>
        <v>2.9411764705882096E-2</v>
      </c>
      <c r="O10" s="24"/>
      <c r="P10" s="12"/>
    </row>
    <row r="11" spans="1:16" x14ac:dyDescent="0.2">
      <c r="C11" s="9">
        <f ca="1">+SUM(C9:C10)</f>
        <v>575.99999999999977</v>
      </c>
      <c r="D11" s="9">
        <f t="shared" ref="D11:F11" ca="1" si="4">+SUM(D9:D10)</f>
        <v>591.00000000000023</v>
      </c>
      <c r="E11" s="9">
        <f t="shared" ca="1" si="4"/>
        <v>613</v>
      </c>
      <c r="F11" s="9">
        <f t="shared" ca="1" si="4"/>
        <v>624.00000000000011</v>
      </c>
      <c r="G11" s="9">
        <f t="shared" ref="G11:H11" ca="1" si="5">+SUM(G9:G10)</f>
        <v>621.99999999999989</v>
      </c>
      <c r="H11" s="9">
        <f t="shared" ca="1" si="5"/>
        <v>649</v>
      </c>
      <c r="J11" s="9">
        <f t="shared" ca="1" si="1"/>
        <v>1237</v>
      </c>
      <c r="K11" s="9">
        <f t="shared" ca="1" si="2"/>
        <v>1271</v>
      </c>
      <c r="L11" s="9">
        <f ca="1">+K11-J11</f>
        <v>34</v>
      </c>
      <c r="M11" s="11">
        <f t="shared" ca="1" si="3"/>
        <v>2.7485852869846401E-2</v>
      </c>
      <c r="O11" s="24"/>
      <c r="P11" s="12"/>
    </row>
    <row r="12" spans="1:16" x14ac:dyDescent="0.2">
      <c r="C12" s="9"/>
      <c r="D12" s="9"/>
      <c r="E12" s="9"/>
      <c r="F12" s="9"/>
      <c r="G12" s="9"/>
      <c r="H12" s="9"/>
      <c r="J12" s="9"/>
      <c r="K12" s="9"/>
      <c r="L12" s="9"/>
      <c r="M12" s="17"/>
    </row>
    <row r="13" spans="1:16" x14ac:dyDescent="0.2">
      <c r="A13" s="33" t="s">
        <v>69</v>
      </c>
      <c r="C13" s="9"/>
      <c r="D13" s="9"/>
      <c r="E13" s="9"/>
      <c r="F13" s="9"/>
      <c r="G13" s="9"/>
      <c r="H13" s="9"/>
      <c r="J13" s="9"/>
      <c r="K13" s="9"/>
      <c r="L13" s="9"/>
      <c r="M13" s="17"/>
    </row>
    <row r="14" spans="1:16" x14ac:dyDescent="0.2">
      <c r="A14" s="38" t="s">
        <v>70</v>
      </c>
      <c r="C14" s="9">
        <v>160</v>
      </c>
      <c r="D14" s="9">
        <v>149.00000000000003</v>
      </c>
      <c r="E14" s="9">
        <v>135.99999999999994</v>
      </c>
      <c r="F14" s="9">
        <v>124</v>
      </c>
      <c r="G14" s="9">
        <v>109.00000000000003</v>
      </c>
      <c r="H14" s="9">
        <v>105</v>
      </c>
      <c r="J14" s="9">
        <f t="shared" ref="J14:J18" ca="1" si="6">+SUM(E14:F14)</f>
        <v>259.99999999999994</v>
      </c>
      <c r="K14" s="9">
        <f t="shared" ref="K14:K18" ca="1" si="7">+SUM(G14:H14)</f>
        <v>214.00000000000003</v>
      </c>
      <c r="L14" s="9">
        <f ca="1">+K14-J14</f>
        <v>-45.999999999999915</v>
      </c>
      <c r="M14" s="13">
        <f t="shared" ref="M14:M18" ca="1" si="8">+IF(J14&lt;&gt;0,IF(ABS((L14)/J14)&gt;1,"NM ",(L14)/J14*SIGN(J14)),"NM ")</f>
        <v>-0.17692307692307663</v>
      </c>
    </row>
    <row r="15" spans="1:16" x14ac:dyDescent="0.2">
      <c r="A15" s="38" t="s">
        <v>71</v>
      </c>
      <c r="C15" s="9">
        <v>112.00000000000003</v>
      </c>
      <c r="D15" s="9">
        <v>104.99999999999999</v>
      </c>
      <c r="E15" s="9">
        <v>97.999999999999972</v>
      </c>
      <c r="F15" s="9">
        <v>94.999999999999986</v>
      </c>
      <c r="G15" s="9">
        <v>87</v>
      </c>
      <c r="H15" s="9">
        <v>83.000000000000014</v>
      </c>
      <c r="J15" s="9">
        <f t="shared" ca="1" si="6"/>
        <v>192.99999999999994</v>
      </c>
      <c r="K15" s="9">
        <f t="shared" ca="1" si="7"/>
        <v>170</v>
      </c>
      <c r="L15" s="9">
        <f ca="1">+K15-J15</f>
        <v>-22.999999999999943</v>
      </c>
      <c r="M15" s="13">
        <f t="shared" ca="1" si="8"/>
        <v>-0.11917098445595829</v>
      </c>
    </row>
    <row r="16" spans="1:16" x14ac:dyDescent="0.2">
      <c r="A16" s="38" t="s">
        <v>72</v>
      </c>
      <c r="C16" s="9">
        <v>28.000000000000004</v>
      </c>
      <c r="D16" s="9">
        <v>27.999999999999996</v>
      </c>
      <c r="E16" s="9">
        <v>26</v>
      </c>
      <c r="F16" s="9">
        <v>28.999999999999996</v>
      </c>
      <c r="G16" s="9">
        <v>25</v>
      </c>
      <c r="H16" s="9">
        <v>20</v>
      </c>
      <c r="J16" s="9">
        <f t="shared" ca="1" si="6"/>
        <v>55</v>
      </c>
      <c r="K16" s="9">
        <f t="shared" ca="1" si="7"/>
        <v>45</v>
      </c>
      <c r="L16" s="9">
        <f ca="1">+K16-J16</f>
        <v>-10</v>
      </c>
      <c r="M16" s="13">
        <f t="shared" ca="1" si="8"/>
        <v>-0.18181818181818182</v>
      </c>
      <c r="O16" s="24"/>
      <c r="P16" s="12"/>
    </row>
    <row r="17" spans="1:16" x14ac:dyDescent="0.2">
      <c r="A17" s="38" t="s">
        <v>73</v>
      </c>
      <c r="C17" s="9">
        <v>39</v>
      </c>
      <c r="D17" s="9">
        <v>36</v>
      </c>
      <c r="E17" s="9">
        <v>33</v>
      </c>
      <c r="F17" s="9">
        <v>32</v>
      </c>
      <c r="G17" s="9">
        <v>29</v>
      </c>
      <c r="H17" s="9">
        <v>28.000000000000004</v>
      </c>
      <c r="J17" s="9">
        <f t="shared" ca="1" si="6"/>
        <v>65</v>
      </c>
      <c r="K17" s="9">
        <f t="shared" ca="1" si="7"/>
        <v>57</v>
      </c>
      <c r="L17" s="9">
        <f ca="1">+K17-J17</f>
        <v>-8</v>
      </c>
      <c r="M17" s="13">
        <f t="shared" ca="1" si="8"/>
        <v>-0.12307692307692308</v>
      </c>
    </row>
    <row r="18" spans="1:16" x14ac:dyDescent="0.2">
      <c r="C18" s="10">
        <f ca="1">+SUM(C14:C17)</f>
        <v>339</v>
      </c>
      <c r="D18" s="10">
        <f t="shared" ref="D18:F18" ca="1" si="9">+SUM(D14:D17)</f>
        <v>318</v>
      </c>
      <c r="E18" s="10">
        <f t="shared" ca="1" si="9"/>
        <v>292.99999999999989</v>
      </c>
      <c r="F18" s="10">
        <f t="shared" ca="1" si="9"/>
        <v>280</v>
      </c>
      <c r="G18" s="10">
        <f t="shared" ref="G18:H18" ca="1" si="10">+SUM(G14:G17)</f>
        <v>250.00000000000003</v>
      </c>
      <c r="H18" s="10">
        <f t="shared" ca="1" si="10"/>
        <v>236</v>
      </c>
      <c r="J18" s="10">
        <f t="shared" ca="1" si="6"/>
        <v>572.99999999999989</v>
      </c>
      <c r="K18" s="10">
        <f t="shared" ca="1" si="7"/>
        <v>486</v>
      </c>
      <c r="L18" s="10">
        <f ca="1">+K18-J18</f>
        <v>-86.999999999999886</v>
      </c>
      <c r="M18" s="11">
        <f t="shared" ca="1" si="8"/>
        <v>-0.15183246073298412</v>
      </c>
      <c r="O18" s="24"/>
      <c r="P18" s="12"/>
    </row>
    <row r="19" spans="1:16" x14ac:dyDescent="0.2">
      <c r="C19" s="9"/>
      <c r="D19" s="9"/>
      <c r="E19" s="9"/>
      <c r="F19" s="9"/>
      <c r="G19" s="9"/>
      <c r="H19" s="9"/>
      <c r="J19" s="9"/>
      <c r="K19" s="9"/>
      <c r="L19" s="9"/>
      <c r="M19" s="17"/>
    </row>
    <row r="20" spans="1:16" x14ac:dyDescent="0.2">
      <c r="A20" s="33" t="s">
        <v>35</v>
      </c>
      <c r="C20" s="9">
        <v>336.99999999999989</v>
      </c>
      <c r="D20" s="9">
        <v>336</v>
      </c>
      <c r="E20" s="9">
        <v>331</v>
      </c>
      <c r="F20" s="9">
        <v>334</v>
      </c>
      <c r="G20" s="9">
        <v>344.00000000000006</v>
      </c>
      <c r="H20" s="9">
        <v>341</v>
      </c>
      <c r="J20" s="9">
        <f t="shared" ref="J20:J25" ca="1" si="11">+SUM(E20:F20)</f>
        <v>665</v>
      </c>
      <c r="K20" s="9">
        <f t="shared" ref="K20:K25" ca="1" si="12">+SUM(G20:H20)</f>
        <v>685</v>
      </c>
      <c r="L20" s="9">
        <f t="shared" ref="L20:L25" ca="1" si="13">+K20-J20</f>
        <v>20</v>
      </c>
      <c r="M20" s="13">
        <f t="shared" ref="M20:M25" ca="1" si="14">+IF(J20&lt;&gt;0,IF(ABS((L20)/J20)&gt;1,"NM ",(L20)/J20*SIGN(J20)),"NM ")</f>
        <v>3.007518796992481E-2</v>
      </c>
      <c r="O20" s="24"/>
      <c r="P20" s="12"/>
    </row>
    <row r="21" spans="1:16" x14ac:dyDescent="0.2">
      <c r="A21" s="33" t="s">
        <v>36</v>
      </c>
      <c r="C21" s="9">
        <v>150</v>
      </c>
      <c r="D21" s="9">
        <v>166.00000000000003</v>
      </c>
      <c r="E21" s="9">
        <v>179</v>
      </c>
      <c r="F21" s="9">
        <v>190.99999999999997</v>
      </c>
      <c r="G21" s="9">
        <v>194.99999999999994</v>
      </c>
      <c r="H21" s="9">
        <v>205.00000000000003</v>
      </c>
      <c r="J21" s="9">
        <f t="shared" ca="1" si="11"/>
        <v>370</v>
      </c>
      <c r="K21" s="9">
        <f t="shared" ca="1" si="12"/>
        <v>400</v>
      </c>
      <c r="L21" s="9">
        <f t="shared" ca="1" si="13"/>
        <v>30</v>
      </c>
      <c r="M21" s="13">
        <f t="shared" ca="1" si="14"/>
        <v>8.1081081081081086E-2</v>
      </c>
      <c r="O21" s="24"/>
      <c r="P21" s="12"/>
    </row>
    <row r="22" spans="1:16" x14ac:dyDescent="0.2">
      <c r="A22" s="33" t="s">
        <v>37</v>
      </c>
      <c r="C22" s="9">
        <v>177.99999999999997</v>
      </c>
      <c r="D22" s="9">
        <v>173.00000000000003</v>
      </c>
      <c r="E22" s="9">
        <v>184</v>
      </c>
      <c r="F22" s="9">
        <v>173</v>
      </c>
      <c r="G22" s="9">
        <v>190.99999999999997</v>
      </c>
      <c r="H22" s="9">
        <v>174</v>
      </c>
      <c r="J22" s="9">
        <f t="shared" ca="1" si="11"/>
        <v>357</v>
      </c>
      <c r="K22" s="9">
        <f t="shared" ca="1" si="12"/>
        <v>365</v>
      </c>
      <c r="L22" s="9">
        <f t="shared" ca="1" si="13"/>
        <v>8</v>
      </c>
      <c r="M22" s="13">
        <f t="shared" ca="1" si="14"/>
        <v>2.2408963585434174E-2</v>
      </c>
      <c r="O22" s="24"/>
      <c r="P22" s="12"/>
    </row>
    <row r="23" spans="1:16" x14ac:dyDescent="0.2">
      <c r="A23" s="33" t="s">
        <v>38</v>
      </c>
      <c r="C23" s="9">
        <v>112.00000000000001</v>
      </c>
      <c r="D23" s="9">
        <v>113.00000000000003</v>
      </c>
      <c r="E23" s="9">
        <v>104</v>
      </c>
      <c r="F23" s="9">
        <v>103.00000000000001</v>
      </c>
      <c r="G23" s="9">
        <v>96</v>
      </c>
      <c r="H23" s="9">
        <v>101</v>
      </c>
      <c r="J23" s="9">
        <f t="shared" ca="1" si="11"/>
        <v>207</v>
      </c>
      <c r="K23" s="9">
        <f t="shared" ca="1" si="12"/>
        <v>197</v>
      </c>
      <c r="L23" s="9">
        <f t="shared" ca="1" si="13"/>
        <v>-10</v>
      </c>
      <c r="M23" s="13">
        <f t="shared" ca="1" si="14"/>
        <v>-4.8309178743961352E-2</v>
      </c>
      <c r="O23" s="24"/>
      <c r="P23" s="12"/>
    </row>
    <row r="24" spans="1:16" x14ac:dyDescent="0.2">
      <c r="A24" s="33" t="s">
        <v>74</v>
      </c>
      <c r="C24" s="9">
        <v>45.999310000000015</v>
      </c>
      <c r="D24" s="9">
        <v>50</v>
      </c>
      <c r="E24" s="9">
        <v>56.999999999999986</v>
      </c>
      <c r="F24" s="9">
        <v>57.000000000000021</v>
      </c>
      <c r="G24" s="9">
        <v>55.999999999999993</v>
      </c>
      <c r="H24" s="9">
        <v>58.000000000000028</v>
      </c>
      <c r="J24" s="9">
        <f t="shared" ca="1" si="11"/>
        <v>114</v>
      </c>
      <c r="K24" s="9">
        <f t="shared" ca="1" si="12"/>
        <v>114.00000000000003</v>
      </c>
      <c r="L24" s="9">
        <f t="shared" ca="1" si="13"/>
        <v>0</v>
      </c>
      <c r="M24" s="13">
        <f t="shared" ca="1" si="14"/>
        <v>0</v>
      </c>
      <c r="O24" s="24"/>
      <c r="P24" s="12"/>
    </row>
    <row r="25" spans="1:16" x14ac:dyDescent="0.2">
      <c r="A25" s="14" t="s">
        <v>75</v>
      </c>
      <c r="C25" s="30">
        <f ca="1">C11+C18+SUM(C20:C24)</f>
        <v>1737.9993099999997</v>
      </c>
      <c r="D25" s="30">
        <f t="shared" ref="D25:F25" ca="1" si="15">D11+D18+SUM(D20:D24)</f>
        <v>1747.0000000000002</v>
      </c>
      <c r="E25" s="30">
        <f t="shared" ca="1" si="15"/>
        <v>1761</v>
      </c>
      <c r="F25" s="30">
        <f t="shared" ca="1" si="15"/>
        <v>1762</v>
      </c>
      <c r="G25" s="30">
        <f t="shared" ref="G25:H25" ca="1" si="16">G11+G18+SUM(G20:G24)</f>
        <v>1754</v>
      </c>
      <c r="H25" s="30">
        <f t="shared" ca="1" si="16"/>
        <v>1764</v>
      </c>
      <c r="J25" s="30">
        <f t="shared" ca="1" si="11"/>
        <v>3523</v>
      </c>
      <c r="K25" s="30">
        <f t="shared" ca="1" si="12"/>
        <v>3518</v>
      </c>
      <c r="L25" s="30">
        <f t="shared" ca="1" si="13"/>
        <v>-5</v>
      </c>
      <c r="M25" s="31">
        <f t="shared" ca="1" si="14"/>
        <v>-1.419244961680386E-3</v>
      </c>
    </row>
    <row r="26" spans="1:16" x14ac:dyDescent="0.2">
      <c r="C26" s="9"/>
      <c r="D26" s="9"/>
      <c r="E26" s="9"/>
      <c r="F26" s="9"/>
      <c r="G26" s="9"/>
      <c r="H26" s="9"/>
      <c r="J26" s="9"/>
      <c r="K26" s="9"/>
      <c r="L26" s="9"/>
      <c r="M26" s="17"/>
    </row>
    <row r="27" spans="1:16" x14ac:dyDescent="0.2">
      <c r="A27" s="3" t="s">
        <v>41</v>
      </c>
      <c r="C27" s="9">
        <v>0</v>
      </c>
      <c r="D27" s="9">
        <v>20</v>
      </c>
      <c r="E27" s="9">
        <v>0</v>
      </c>
      <c r="F27" s="9">
        <v>10</v>
      </c>
      <c r="G27" s="9">
        <v>0</v>
      </c>
      <c r="H27" s="9">
        <v>15</v>
      </c>
      <c r="J27" s="9">
        <f ca="1">+SUM(E27:F27)</f>
        <v>10</v>
      </c>
      <c r="K27" s="9">
        <f ca="1">+SUM(G27:H27)</f>
        <v>15</v>
      </c>
      <c r="L27" s="9">
        <f ca="1">+K27-J27</f>
        <v>5</v>
      </c>
      <c r="M27" s="13">
        <f ca="1">+IF(J27&lt;&gt;0,IF(ABS((L27)/J27)&gt;1,"NM ",(L27)/J27*SIGN(J27)),"NM ")</f>
        <v>0.5</v>
      </c>
    </row>
    <row r="28" spans="1:16" x14ac:dyDescent="0.2">
      <c r="C28" s="9"/>
      <c r="D28" s="9"/>
      <c r="E28" s="9"/>
      <c r="F28" s="9"/>
      <c r="G28" s="9"/>
      <c r="H28" s="9"/>
      <c r="J28" s="9"/>
      <c r="K28" s="9"/>
      <c r="L28" s="9"/>
      <c r="M28" s="17"/>
    </row>
    <row r="29" spans="1:16" x14ac:dyDescent="0.2">
      <c r="A29" s="14" t="s">
        <v>76</v>
      </c>
      <c r="C29" s="15">
        <f ca="1">+C25+C27</f>
        <v>1737.9993099999997</v>
      </c>
      <c r="D29" s="15">
        <f t="shared" ref="D29:H29" ca="1" si="17">+D25+D27</f>
        <v>1767.0000000000002</v>
      </c>
      <c r="E29" s="15">
        <f t="shared" ca="1" si="17"/>
        <v>1761</v>
      </c>
      <c r="F29" s="15">
        <f t="shared" ca="1" si="17"/>
        <v>1772</v>
      </c>
      <c r="G29" s="15">
        <f t="shared" ca="1" si="17"/>
        <v>1754</v>
      </c>
      <c r="H29" s="15">
        <f t="shared" ca="1" si="17"/>
        <v>1779</v>
      </c>
      <c r="J29" s="15">
        <f ca="1">+SUM(E29:F29)</f>
        <v>3533</v>
      </c>
      <c r="K29" s="15">
        <f ca="1">+SUM(G29:H29)</f>
        <v>3533</v>
      </c>
      <c r="L29" s="15">
        <f ca="1">+K29-J29</f>
        <v>0</v>
      </c>
      <c r="M29" s="16">
        <f ca="1">+IF(J29&lt;&gt;0,IF(ABS((L29)/J29)&gt;1,"NM ",(L29)/J29*SIGN(J29)),"NM ")</f>
        <v>0</v>
      </c>
      <c r="O29" s="12"/>
    </row>
    <row r="31" spans="1:16" x14ac:dyDescent="0.2">
      <c r="A31" s="3" t="s">
        <v>77</v>
      </c>
    </row>
    <row r="32" spans="1:16" x14ac:dyDescent="0.2">
      <c r="A32" s="3" t="s">
        <v>78</v>
      </c>
    </row>
    <row r="33" spans="1:15" ht="6.75" customHeight="1" x14ac:dyDescent="0.2"/>
    <row r="34" spans="1:15" ht="21" x14ac:dyDescent="0.35">
      <c r="A34" s="4" t="s">
        <v>79</v>
      </c>
      <c r="B34" s="5"/>
      <c r="C34" s="5"/>
      <c r="D34" s="5"/>
      <c r="E34" s="5"/>
      <c r="F34" s="5"/>
      <c r="G34" s="5"/>
      <c r="H34" s="5"/>
      <c r="I34" s="5"/>
      <c r="J34" s="5"/>
      <c r="K34" s="5"/>
      <c r="L34" s="5"/>
      <c r="M34" s="5"/>
    </row>
    <row r="35" spans="1:15" ht="6.75" customHeight="1" x14ac:dyDescent="0.2"/>
    <row r="36" spans="1:15" ht="12.75" customHeight="1" x14ac:dyDescent="0.2">
      <c r="C36" s="6" t="s">
        <v>191</v>
      </c>
      <c r="D36" s="6" t="s">
        <v>192</v>
      </c>
      <c r="E36" s="6" t="s">
        <v>193</v>
      </c>
      <c r="F36" s="6" t="s">
        <v>194</v>
      </c>
      <c r="G36" s="6" t="s">
        <v>195</v>
      </c>
      <c r="H36" s="6" t="s">
        <v>196</v>
      </c>
      <c r="J36" s="6" t="str">
        <f ca="1">+RIGHT(E36,4)</f>
        <v>FY18</v>
      </c>
      <c r="K36" s="6" t="str">
        <f ca="1">+RIGHT(G36,4)</f>
        <v>FY19</v>
      </c>
      <c r="L36" s="132" t="s">
        <v>2</v>
      </c>
      <c r="M36" s="132"/>
    </row>
    <row r="37" spans="1:15" x14ac:dyDescent="0.2">
      <c r="A37" s="14" t="s">
        <v>5</v>
      </c>
      <c r="C37" s="7" t="s">
        <v>3</v>
      </c>
      <c r="D37" s="7" t="s">
        <v>3</v>
      </c>
      <c r="E37" s="7" t="s">
        <v>3</v>
      </c>
      <c r="F37" s="7" t="s">
        <v>3</v>
      </c>
      <c r="G37" s="7" t="s">
        <v>3</v>
      </c>
      <c r="H37" s="7" t="s">
        <v>3</v>
      </c>
      <c r="J37" s="7" t="s">
        <v>3</v>
      </c>
      <c r="K37" s="7" t="s">
        <v>3</v>
      </c>
      <c r="L37" s="7" t="s">
        <v>3</v>
      </c>
      <c r="M37" s="8" t="s">
        <v>4</v>
      </c>
    </row>
    <row r="38" spans="1:15" x14ac:dyDescent="0.2">
      <c r="A38" s="3" t="s">
        <v>80</v>
      </c>
      <c r="C38" s="9">
        <v>787</v>
      </c>
      <c r="D38" s="9">
        <v>781</v>
      </c>
      <c r="E38" s="9">
        <v>786</v>
      </c>
      <c r="F38" s="9">
        <v>787</v>
      </c>
      <c r="G38" s="9">
        <v>790</v>
      </c>
      <c r="H38" s="9">
        <v>815</v>
      </c>
      <c r="J38" s="9">
        <f t="shared" ref="J38:J42" ca="1" si="18">+SUM(E38:F38)</f>
        <v>1573</v>
      </c>
      <c r="K38" s="9">
        <f t="shared" ref="K38:K42" ca="1" si="19">+SUM(G38:H38)</f>
        <v>1605</v>
      </c>
      <c r="L38" s="10">
        <f ca="1">+K38-J38</f>
        <v>32</v>
      </c>
      <c r="M38" s="11">
        <f t="shared" ref="M38:M42" ca="1" si="20">+IF(J38&lt;&gt;0,IF(ABS((L38)/J38)&gt;1,"NM ",(L38)/J38*SIGN(J38)),"NM ")</f>
        <v>2.0343293070565798E-2</v>
      </c>
    </row>
    <row r="39" spans="1:15" x14ac:dyDescent="0.2">
      <c r="A39" s="3" t="s">
        <v>81</v>
      </c>
      <c r="C39" s="9">
        <v>835</v>
      </c>
      <c r="D39" s="9">
        <v>849</v>
      </c>
      <c r="E39" s="9">
        <v>866</v>
      </c>
      <c r="F39" s="9">
        <v>866</v>
      </c>
      <c r="G39" s="9">
        <v>867</v>
      </c>
      <c r="H39" s="9">
        <v>857</v>
      </c>
      <c r="J39" s="9">
        <f t="shared" ca="1" si="18"/>
        <v>1732</v>
      </c>
      <c r="K39" s="9">
        <f t="shared" ca="1" si="19"/>
        <v>1724</v>
      </c>
      <c r="L39" s="9">
        <f ca="1">+K39-J39</f>
        <v>-8</v>
      </c>
      <c r="M39" s="13">
        <f t="shared" ca="1" si="20"/>
        <v>-4.6189376443418013E-3</v>
      </c>
    </row>
    <row r="40" spans="1:15" x14ac:dyDescent="0.2">
      <c r="A40" s="3" t="s">
        <v>82</v>
      </c>
      <c r="C40" s="9">
        <v>135</v>
      </c>
      <c r="D40" s="9">
        <v>157</v>
      </c>
      <c r="E40" s="9">
        <v>128</v>
      </c>
      <c r="F40" s="9">
        <v>142</v>
      </c>
      <c r="G40" s="9">
        <v>118</v>
      </c>
      <c r="H40" s="9">
        <v>130</v>
      </c>
      <c r="J40" s="9">
        <f t="shared" ca="1" si="18"/>
        <v>270</v>
      </c>
      <c r="K40" s="9">
        <f t="shared" ca="1" si="19"/>
        <v>248</v>
      </c>
      <c r="L40" s="9">
        <f ca="1">+K40-J40</f>
        <v>-22</v>
      </c>
      <c r="M40" s="13">
        <f t="shared" ca="1" si="20"/>
        <v>-8.1481481481481488E-2</v>
      </c>
    </row>
    <row r="41" spans="1:15" x14ac:dyDescent="0.2">
      <c r="A41" s="3" t="s">
        <v>83</v>
      </c>
      <c r="C41" s="9">
        <v>-19</v>
      </c>
      <c r="D41" s="9">
        <v>-20</v>
      </c>
      <c r="E41" s="9">
        <v>-19</v>
      </c>
      <c r="F41" s="9">
        <v>-23</v>
      </c>
      <c r="G41" s="9">
        <v>-21</v>
      </c>
      <c r="H41" s="9">
        <v>-23</v>
      </c>
      <c r="J41" s="9">
        <f t="shared" ca="1" si="18"/>
        <v>-42</v>
      </c>
      <c r="K41" s="9">
        <f t="shared" ca="1" si="19"/>
        <v>-44</v>
      </c>
      <c r="L41" s="9">
        <f ca="1">+K41-J41</f>
        <v>-2</v>
      </c>
      <c r="M41" s="13">
        <f t="shared" ca="1" si="20"/>
        <v>-4.7619047619047616E-2</v>
      </c>
    </row>
    <row r="42" spans="1:15" x14ac:dyDescent="0.2">
      <c r="C42" s="10">
        <f ca="1">+SUM(C38:C41)</f>
        <v>1738</v>
      </c>
      <c r="D42" s="10">
        <f t="shared" ref="D42:F42" ca="1" si="21">+SUM(D38:D41)</f>
        <v>1767</v>
      </c>
      <c r="E42" s="10">
        <f t="shared" ca="1" si="21"/>
        <v>1761</v>
      </c>
      <c r="F42" s="10">
        <f t="shared" ca="1" si="21"/>
        <v>1772</v>
      </c>
      <c r="G42" s="10">
        <f t="shared" ref="G42:H42" ca="1" si="22">+SUM(G38:G41)</f>
        <v>1754</v>
      </c>
      <c r="H42" s="10">
        <f t="shared" ca="1" si="22"/>
        <v>1779</v>
      </c>
      <c r="J42" s="10">
        <f t="shared" ca="1" si="18"/>
        <v>3533</v>
      </c>
      <c r="K42" s="10">
        <f t="shared" ca="1" si="19"/>
        <v>3533</v>
      </c>
      <c r="L42" s="10">
        <f ca="1">+K42-J42</f>
        <v>0</v>
      </c>
      <c r="M42" s="11">
        <f t="shared" ca="1" si="20"/>
        <v>0</v>
      </c>
      <c r="O42" s="9"/>
    </row>
    <row r="43" spans="1:15" ht="6.75" customHeight="1" x14ac:dyDescent="0.2"/>
    <row r="44" spans="1:15" ht="21" x14ac:dyDescent="0.35">
      <c r="A44" s="4" t="s">
        <v>8</v>
      </c>
      <c r="B44" s="5"/>
      <c r="C44" s="5"/>
      <c r="D44" s="5"/>
      <c r="E44" s="5"/>
      <c r="F44" s="5"/>
      <c r="G44" s="5"/>
      <c r="H44" s="5"/>
      <c r="I44" s="5"/>
      <c r="J44" s="5"/>
      <c r="K44" s="5"/>
      <c r="L44" s="5"/>
      <c r="M44" s="5"/>
    </row>
    <row r="45" spans="1:15" ht="6.75" customHeight="1" x14ac:dyDescent="0.2"/>
    <row r="46" spans="1:15" ht="12.75" customHeight="1" x14ac:dyDescent="0.2">
      <c r="C46" s="6" t="s">
        <v>191</v>
      </c>
      <c r="D46" s="6" t="s">
        <v>192</v>
      </c>
      <c r="E46" s="6" t="s">
        <v>193</v>
      </c>
      <c r="F46" s="6" t="s">
        <v>194</v>
      </c>
      <c r="G46" s="6" t="s">
        <v>195</v>
      </c>
      <c r="H46" s="6" t="s">
        <v>196</v>
      </c>
      <c r="J46" s="6" t="str">
        <f ca="1">+RIGHT(E46,4)</f>
        <v>FY18</v>
      </c>
      <c r="K46" s="6" t="str">
        <f ca="1">+RIGHT(G46,4)</f>
        <v>FY19</v>
      </c>
      <c r="L46" s="132" t="s">
        <v>2</v>
      </c>
      <c r="M46" s="132"/>
    </row>
    <row r="47" spans="1:15" x14ac:dyDescent="0.2">
      <c r="A47" s="14" t="s">
        <v>8</v>
      </c>
      <c r="C47" s="7" t="s">
        <v>3</v>
      </c>
      <c r="D47" s="7" t="s">
        <v>3</v>
      </c>
      <c r="E47" s="7" t="s">
        <v>3</v>
      </c>
      <c r="F47" s="7" t="s">
        <v>3</v>
      </c>
      <c r="G47" s="7" t="s">
        <v>3</v>
      </c>
      <c r="H47" s="7" t="s">
        <v>3</v>
      </c>
      <c r="J47" s="7" t="s">
        <v>3</v>
      </c>
      <c r="K47" s="7" t="s">
        <v>3</v>
      </c>
      <c r="L47" s="7" t="s">
        <v>3</v>
      </c>
      <c r="M47" s="8" t="s">
        <v>4</v>
      </c>
    </row>
    <row r="48" spans="1:15" x14ac:dyDescent="0.2">
      <c r="A48" s="3" t="s">
        <v>84</v>
      </c>
      <c r="C48" s="9">
        <v>8</v>
      </c>
      <c r="D48" s="9">
        <v>7</v>
      </c>
      <c r="E48" s="9">
        <v>7</v>
      </c>
      <c r="F48" s="9">
        <v>7</v>
      </c>
      <c r="G48" s="9">
        <v>7</v>
      </c>
      <c r="H48" s="9">
        <v>7</v>
      </c>
      <c r="J48" s="9">
        <f t="shared" ref="J48:J50" ca="1" si="23">+SUM(E48:F48)</f>
        <v>14</v>
      </c>
      <c r="K48" s="9">
        <f t="shared" ref="K48:K50" ca="1" si="24">+SUM(G48:H48)</f>
        <v>14</v>
      </c>
      <c r="L48" s="9">
        <f ca="1">+K48-J48</f>
        <v>0</v>
      </c>
      <c r="M48" s="11">
        <f t="shared" ref="M48:M50" ca="1" si="25">+IF(J48&lt;&gt;0,IF(ABS((L48)/J48)&gt;1,"NM ",(L48)/J48*SIGN(J48)),"NM ")</f>
        <v>0</v>
      </c>
    </row>
    <row r="49" spans="1:15" x14ac:dyDescent="0.2">
      <c r="A49" s="3" t="s">
        <v>85</v>
      </c>
      <c r="C49" s="9">
        <v>8</v>
      </c>
      <c r="D49" s="9">
        <v>8</v>
      </c>
      <c r="E49" s="9">
        <v>9</v>
      </c>
      <c r="F49" s="9">
        <v>12</v>
      </c>
      <c r="G49" s="9">
        <v>11</v>
      </c>
      <c r="H49" s="9">
        <v>12</v>
      </c>
      <c r="J49" s="9">
        <f t="shared" ca="1" si="23"/>
        <v>21</v>
      </c>
      <c r="K49" s="9">
        <f t="shared" ca="1" si="24"/>
        <v>23</v>
      </c>
      <c r="L49" s="9">
        <f ca="1">+K49-J49</f>
        <v>2</v>
      </c>
      <c r="M49" s="13">
        <f t="shared" ca="1" si="25"/>
        <v>9.5238095238095233E-2</v>
      </c>
    </row>
    <row r="50" spans="1:15" x14ac:dyDescent="0.2">
      <c r="C50" s="10">
        <f t="shared" ref="C50:F50" ca="1" si="26">+SUM(C48:C49)</f>
        <v>16</v>
      </c>
      <c r="D50" s="10">
        <f t="shared" ca="1" si="26"/>
        <v>15</v>
      </c>
      <c r="E50" s="10">
        <f t="shared" ca="1" si="26"/>
        <v>16</v>
      </c>
      <c r="F50" s="10">
        <f t="shared" ca="1" si="26"/>
        <v>19</v>
      </c>
      <c r="G50" s="10">
        <f t="shared" ref="G50:H50" ca="1" si="27">+SUM(G48:G49)</f>
        <v>18</v>
      </c>
      <c r="H50" s="10">
        <f t="shared" ca="1" si="27"/>
        <v>19</v>
      </c>
      <c r="J50" s="10">
        <f t="shared" ca="1" si="23"/>
        <v>35</v>
      </c>
      <c r="K50" s="10">
        <f t="shared" ca="1" si="24"/>
        <v>37</v>
      </c>
      <c r="L50" s="10">
        <f ca="1">+K50-J50</f>
        <v>2</v>
      </c>
      <c r="M50" s="11">
        <f t="shared" ca="1" si="25"/>
        <v>5.7142857142857141E-2</v>
      </c>
      <c r="O50" s="9"/>
    </row>
    <row r="51" spans="1:15" ht="6.75" customHeight="1" x14ac:dyDescent="0.2"/>
    <row r="52" spans="1:15" ht="21" x14ac:dyDescent="0.35">
      <c r="A52" s="4" t="s">
        <v>11</v>
      </c>
      <c r="B52" s="5"/>
      <c r="C52" s="5"/>
      <c r="D52" s="5"/>
      <c r="E52" s="5"/>
      <c r="F52" s="5"/>
      <c r="G52" s="5"/>
      <c r="H52" s="5"/>
      <c r="I52" s="5"/>
      <c r="J52" s="5"/>
      <c r="K52" s="5"/>
      <c r="L52" s="5"/>
      <c r="M52" s="5"/>
    </row>
    <row r="53" spans="1:15" ht="6.75" customHeight="1" x14ac:dyDescent="0.2"/>
    <row r="54" spans="1:15" ht="12.75" customHeight="1" x14ac:dyDescent="0.2">
      <c r="C54" s="6" t="s">
        <v>191</v>
      </c>
      <c r="D54" s="6" t="s">
        <v>192</v>
      </c>
      <c r="E54" s="6" t="s">
        <v>193</v>
      </c>
      <c r="F54" s="6" t="s">
        <v>194</v>
      </c>
      <c r="G54" s="6" t="s">
        <v>195</v>
      </c>
      <c r="H54" s="6" t="s">
        <v>196</v>
      </c>
      <c r="J54" s="6" t="str">
        <f ca="1">+RIGHT(E54,4)</f>
        <v>FY18</v>
      </c>
      <c r="K54" s="6" t="str">
        <f ca="1">+RIGHT(G54,4)</f>
        <v>FY19</v>
      </c>
      <c r="L54" s="132" t="s">
        <v>2</v>
      </c>
      <c r="M54" s="132"/>
    </row>
    <row r="55" spans="1:15" x14ac:dyDescent="0.2">
      <c r="A55" s="14" t="s">
        <v>11</v>
      </c>
      <c r="C55" s="7" t="s">
        <v>3</v>
      </c>
      <c r="D55" s="7" t="s">
        <v>3</v>
      </c>
      <c r="E55" s="7" t="s">
        <v>3</v>
      </c>
      <c r="F55" s="7" t="s">
        <v>3</v>
      </c>
      <c r="G55" s="7" t="s">
        <v>3</v>
      </c>
      <c r="H55" s="7" t="s">
        <v>3</v>
      </c>
      <c r="J55" s="7" t="s">
        <v>3</v>
      </c>
      <c r="K55" s="7" t="s">
        <v>3</v>
      </c>
      <c r="L55" s="7" t="s">
        <v>3</v>
      </c>
      <c r="M55" s="8" t="s">
        <v>4</v>
      </c>
    </row>
    <row r="56" spans="1:15" x14ac:dyDescent="0.2">
      <c r="A56" s="3" t="s">
        <v>86</v>
      </c>
      <c r="C56" s="9">
        <v>35</v>
      </c>
      <c r="D56" s="9">
        <v>26</v>
      </c>
      <c r="E56" s="9">
        <v>28</v>
      </c>
      <c r="F56" s="9">
        <v>22</v>
      </c>
      <c r="G56" s="9">
        <v>0</v>
      </c>
      <c r="H56" s="9">
        <v>15</v>
      </c>
      <c r="J56" s="9">
        <f t="shared" ref="J56:J58" ca="1" si="28">+SUM(E56:F56)</f>
        <v>50</v>
      </c>
      <c r="K56" s="9">
        <f t="shared" ref="K56:K58" ca="1" si="29">+SUM(G56:H56)</f>
        <v>15</v>
      </c>
      <c r="L56" s="9">
        <f ca="1">+K56-J56</f>
        <v>-35</v>
      </c>
      <c r="M56" s="11">
        <f t="shared" ref="M56:M58" ca="1" si="30">+IF(J56&lt;&gt;0,IF(ABS((L56)/J56)&gt;1,"NM ",(L56)/J56*SIGN(J56)),"NM ")</f>
        <v>-0.7</v>
      </c>
    </row>
    <row r="57" spans="1:15" x14ac:dyDescent="0.2">
      <c r="A57" s="3" t="s">
        <v>87</v>
      </c>
      <c r="C57" s="9">
        <v>-2</v>
      </c>
      <c r="D57" s="9">
        <v>-2</v>
      </c>
      <c r="E57" s="9">
        <v>-1</v>
      </c>
      <c r="F57" s="9">
        <v>-2</v>
      </c>
      <c r="G57" s="9">
        <v>0</v>
      </c>
      <c r="H57" s="9">
        <v>-1</v>
      </c>
      <c r="J57" s="9">
        <f t="shared" ca="1" si="28"/>
        <v>-3</v>
      </c>
      <c r="K57" s="9">
        <f t="shared" ca="1" si="29"/>
        <v>-1</v>
      </c>
      <c r="L57" s="9">
        <f ca="1">+K57-J57</f>
        <v>2</v>
      </c>
      <c r="M57" s="13">
        <f t="shared" ca="1" si="30"/>
        <v>0.66666666666666663</v>
      </c>
    </row>
    <row r="58" spans="1:15" x14ac:dyDescent="0.2">
      <c r="C58" s="10">
        <f t="shared" ref="C58:F58" ca="1" si="31">+SUM(C56:C57)</f>
        <v>33</v>
      </c>
      <c r="D58" s="10">
        <f t="shared" ca="1" si="31"/>
        <v>24</v>
      </c>
      <c r="E58" s="10">
        <f t="shared" ca="1" si="31"/>
        <v>27</v>
      </c>
      <c r="F58" s="10">
        <f t="shared" ca="1" si="31"/>
        <v>20</v>
      </c>
      <c r="G58" s="10">
        <f t="shared" ref="G58:H58" ca="1" si="32">+SUM(G56:G57)</f>
        <v>0</v>
      </c>
      <c r="H58" s="10">
        <f t="shared" ca="1" si="32"/>
        <v>14</v>
      </c>
      <c r="J58" s="10">
        <f t="shared" ca="1" si="28"/>
        <v>47</v>
      </c>
      <c r="K58" s="10">
        <f t="shared" ca="1" si="29"/>
        <v>14</v>
      </c>
      <c r="L58" s="10">
        <f ca="1">+K58-J58</f>
        <v>-33</v>
      </c>
      <c r="M58" s="11">
        <f t="shared" ca="1" si="30"/>
        <v>-0.7021276595744681</v>
      </c>
      <c r="O58" s="9"/>
    </row>
    <row r="60" spans="1:15" ht="21" x14ac:dyDescent="0.35">
      <c r="A60" s="4" t="s">
        <v>88</v>
      </c>
      <c r="B60" s="5"/>
      <c r="C60" s="5"/>
      <c r="D60" s="5"/>
      <c r="E60" s="5"/>
      <c r="F60" s="5"/>
      <c r="G60" s="5"/>
      <c r="H60" s="5"/>
      <c r="I60" s="5"/>
      <c r="J60" s="5"/>
      <c r="K60" s="5"/>
      <c r="L60" s="5"/>
      <c r="M60" s="5"/>
    </row>
    <row r="62" spans="1:15" ht="12.75" customHeight="1" x14ac:dyDescent="0.2">
      <c r="A62" s="131" t="s">
        <v>89</v>
      </c>
      <c r="B62" s="131"/>
      <c r="C62" s="131"/>
      <c r="D62" s="131"/>
      <c r="E62" s="131"/>
      <c r="F62" s="131"/>
      <c r="G62" s="131"/>
      <c r="H62" s="131"/>
      <c r="I62" s="131"/>
      <c r="J62" s="131"/>
      <c r="K62" s="131"/>
      <c r="L62" s="131"/>
      <c r="M62" s="131"/>
    </row>
    <row r="63" spans="1:15" x14ac:dyDescent="0.2">
      <c r="A63" s="131"/>
      <c r="B63" s="131"/>
      <c r="C63" s="131"/>
      <c r="D63" s="131"/>
      <c r="E63" s="131"/>
      <c r="F63" s="131"/>
      <c r="G63" s="131"/>
      <c r="H63" s="131"/>
      <c r="I63" s="131"/>
      <c r="J63" s="131"/>
      <c r="K63" s="131"/>
      <c r="L63" s="131"/>
      <c r="M63" s="131"/>
    </row>
    <row r="65" spans="1:13" x14ac:dyDescent="0.2">
      <c r="A65" s="40" t="s">
        <v>90</v>
      </c>
      <c r="B65" s="41" t="s">
        <v>91</v>
      </c>
      <c r="C65" s="41"/>
      <c r="D65" s="40" t="s">
        <v>92</v>
      </c>
      <c r="E65" s="40"/>
      <c r="F65" s="40"/>
      <c r="G65" s="40" t="s">
        <v>93</v>
      </c>
      <c r="I65" s="42"/>
      <c r="K65" s="40"/>
    </row>
    <row r="66" spans="1:13" ht="40.5" customHeight="1" x14ac:dyDescent="0.2">
      <c r="A66" s="43" t="s">
        <v>94</v>
      </c>
      <c r="B66" s="134" t="s">
        <v>95</v>
      </c>
      <c r="C66" s="134"/>
      <c r="D66" s="44" t="s">
        <v>74</v>
      </c>
      <c r="E66" s="44"/>
      <c r="F66" s="44"/>
      <c r="G66" s="45" t="s">
        <v>96</v>
      </c>
      <c r="H66" s="44"/>
      <c r="I66" s="44"/>
      <c r="J66" s="44"/>
      <c r="K66" s="45"/>
      <c r="L66" s="44"/>
      <c r="M66" s="44"/>
    </row>
    <row r="67" spans="1:13" ht="27" customHeight="1" x14ac:dyDescent="0.2">
      <c r="A67" s="46" t="s">
        <v>97</v>
      </c>
      <c r="B67" s="133" t="s">
        <v>98</v>
      </c>
      <c r="C67" s="133"/>
      <c r="D67" s="47" t="s">
        <v>99</v>
      </c>
      <c r="E67" s="47"/>
      <c r="F67" s="47"/>
      <c r="G67" s="48" t="s">
        <v>100</v>
      </c>
      <c r="H67" s="47"/>
      <c r="I67" s="47"/>
      <c r="J67" s="47"/>
      <c r="K67" s="48"/>
      <c r="L67" s="47"/>
      <c r="M67" s="47"/>
    </row>
    <row r="68" spans="1:13" ht="52.5" customHeight="1" x14ac:dyDescent="0.2">
      <c r="A68" s="46" t="s">
        <v>101</v>
      </c>
      <c r="B68" s="133" t="s">
        <v>102</v>
      </c>
      <c r="C68" s="133"/>
      <c r="D68" s="47" t="s">
        <v>99</v>
      </c>
      <c r="E68" s="47"/>
      <c r="F68" s="47"/>
      <c r="G68" s="48" t="s">
        <v>73</v>
      </c>
      <c r="H68" s="47"/>
      <c r="I68" s="47"/>
      <c r="J68" s="47"/>
      <c r="K68" s="48"/>
      <c r="L68" s="47"/>
      <c r="M68" s="47"/>
    </row>
    <row r="69" spans="1:13" ht="27" customHeight="1" x14ac:dyDescent="0.2">
      <c r="A69" s="46" t="s">
        <v>103</v>
      </c>
      <c r="B69" s="133" t="s">
        <v>104</v>
      </c>
      <c r="C69" s="133"/>
      <c r="D69" s="47" t="s">
        <v>105</v>
      </c>
      <c r="E69" s="47"/>
      <c r="F69" s="47"/>
      <c r="G69" s="48" t="s">
        <v>106</v>
      </c>
      <c r="H69" s="47"/>
      <c r="I69" s="47"/>
      <c r="J69" s="47"/>
      <c r="K69" s="48"/>
      <c r="L69" s="47"/>
      <c r="M69" s="47"/>
    </row>
    <row r="71" spans="1:13" ht="12.75" customHeight="1" x14ac:dyDescent="0.2">
      <c r="A71" s="131" t="s">
        <v>107</v>
      </c>
      <c r="B71" s="131"/>
      <c r="C71" s="131"/>
      <c r="D71" s="131"/>
      <c r="E71" s="131"/>
      <c r="F71" s="131"/>
      <c r="G71" s="131"/>
      <c r="H71" s="131"/>
      <c r="I71" s="131"/>
      <c r="J71" s="131"/>
      <c r="K71" s="131"/>
      <c r="L71" s="131"/>
      <c r="M71" s="131"/>
    </row>
    <row r="72" spans="1:13" x14ac:dyDescent="0.2">
      <c r="A72" s="131"/>
      <c r="B72" s="131"/>
      <c r="C72" s="131"/>
      <c r="D72" s="131"/>
      <c r="E72" s="131"/>
      <c r="F72" s="131"/>
      <c r="G72" s="131"/>
      <c r="H72" s="131"/>
      <c r="I72" s="131"/>
      <c r="J72" s="131"/>
      <c r="K72" s="131"/>
      <c r="L72" s="131"/>
      <c r="M72" s="131"/>
    </row>
    <row r="74" spans="1:13" x14ac:dyDescent="0.2">
      <c r="A74" s="49"/>
      <c r="B74" s="49"/>
      <c r="C74" s="50"/>
      <c r="D74" s="50"/>
      <c r="E74" s="50"/>
      <c r="F74" s="50"/>
      <c r="G74" s="50"/>
      <c r="H74" s="50"/>
      <c r="J74" s="50"/>
      <c r="K74" s="51"/>
    </row>
    <row r="75" spans="1:13" x14ac:dyDescent="0.2">
      <c r="A75" s="49"/>
      <c r="B75" s="49"/>
      <c r="C75" s="52"/>
      <c r="D75" s="52"/>
      <c r="E75" s="52"/>
      <c r="F75" s="52"/>
      <c r="G75" s="52"/>
      <c r="H75" s="52"/>
      <c r="J75" s="52"/>
      <c r="K75" s="53"/>
    </row>
    <row r="76" spans="1:13" x14ac:dyDescent="0.2">
      <c r="A76" s="49"/>
      <c r="B76" s="49"/>
      <c r="C76" s="54"/>
      <c r="D76" s="54"/>
      <c r="E76" s="54"/>
      <c r="F76" s="54"/>
      <c r="G76" s="54"/>
      <c r="H76" s="55"/>
      <c r="J76" s="54"/>
      <c r="K76" s="56"/>
    </row>
    <row r="77" spans="1:13" x14ac:dyDescent="0.2">
      <c r="A77" s="49"/>
      <c r="B77" s="49"/>
      <c r="C77" s="54"/>
      <c r="D77" s="54"/>
      <c r="E77" s="54"/>
      <c r="F77" s="54"/>
      <c r="G77" s="54"/>
      <c r="H77" s="55"/>
      <c r="J77" s="54"/>
      <c r="K77" s="56"/>
    </row>
    <row r="78" spans="1:13" x14ac:dyDescent="0.2">
      <c r="A78" s="49"/>
      <c r="B78" s="49"/>
      <c r="C78" s="54"/>
      <c r="D78" s="54"/>
      <c r="E78" s="54"/>
      <c r="F78" s="54"/>
      <c r="G78" s="54"/>
      <c r="H78" s="55"/>
      <c r="J78" s="54"/>
      <c r="K78" s="56"/>
    </row>
    <row r="79" spans="1:13" x14ac:dyDescent="0.2">
      <c r="A79" s="49"/>
      <c r="B79" s="49"/>
      <c r="C79" s="54"/>
      <c r="D79" s="54"/>
      <c r="E79" s="54"/>
      <c r="F79" s="54"/>
      <c r="G79" s="54"/>
      <c r="H79" s="55"/>
      <c r="J79" s="54"/>
      <c r="K79" s="56"/>
    </row>
    <row r="80" spans="1:13" x14ac:dyDescent="0.2">
      <c r="A80" s="49"/>
      <c r="B80" s="49"/>
      <c r="C80" s="54"/>
      <c r="D80" s="54"/>
      <c r="E80" s="54"/>
      <c r="F80" s="54"/>
      <c r="G80" s="54"/>
      <c r="H80" s="55"/>
      <c r="J80" s="54"/>
      <c r="K80" s="54"/>
    </row>
    <row r="81" spans="1:11" x14ac:dyDescent="0.2">
      <c r="A81" s="57"/>
      <c r="B81" s="57"/>
      <c r="C81" s="54"/>
      <c r="D81" s="54"/>
      <c r="E81" s="54"/>
      <c r="F81" s="54"/>
      <c r="G81" s="54"/>
      <c r="H81" s="55"/>
      <c r="J81" s="54"/>
      <c r="K81" s="54"/>
    </row>
  </sheetData>
  <mergeCells count="10">
    <mergeCell ref="B67:C67"/>
    <mergeCell ref="B68:C68"/>
    <mergeCell ref="B69:C69"/>
    <mergeCell ref="A71:M72"/>
    <mergeCell ref="L5:M5"/>
    <mergeCell ref="L36:M36"/>
    <mergeCell ref="L46:M46"/>
    <mergeCell ref="L54:M54"/>
    <mergeCell ref="A62:M63"/>
    <mergeCell ref="B66:C66"/>
  </mergeCells>
  <pageMargins left="0.70866141732283472" right="0.70866141732283472" top="0.74803149606299213" bottom="0.74803149606299213" header="0.31496062992125984" footer="0.31496062992125984"/>
  <pageSetup paperSize="9" scale="78" fitToHeight="0" orientation="portrait" r:id="rId1"/>
  <rowBreaks count="1" manualBreakCount="1">
    <brk id="59"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48029-8637-4334-A75C-D66D4FA11667}">
  <sheetPr>
    <pageSetUpPr fitToPage="1"/>
  </sheetPr>
  <dimension ref="A1:O68"/>
  <sheetViews>
    <sheetView showGridLines="0" zoomScaleNormal="100" zoomScaleSheetLayoutView="100" workbookViewId="0"/>
  </sheetViews>
  <sheetFormatPr defaultColWidth="7.7109375" defaultRowHeight="12.75" x14ac:dyDescent="0.2"/>
  <cols>
    <col min="1" max="1" width="45.28515625" style="3" customWidth="1"/>
    <col min="2" max="7" width="7.7109375" style="3"/>
    <col min="8" max="8" width="1.28515625" style="3" customWidth="1"/>
    <col min="9" max="11" width="7.7109375" style="3" customWidth="1"/>
    <col min="12" max="12" width="8.28515625" style="3" customWidth="1"/>
    <col min="13" max="14" width="7.7109375" style="3"/>
    <col min="15" max="15" width="11.140625" style="3" customWidth="1"/>
    <col min="16" max="16384" width="7.7109375" style="3"/>
  </cols>
  <sheetData>
    <row r="1" spans="1:15" ht="28.5" x14ac:dyDescent="0.45">
      <c r="A1" s="1" t="s">
        <v>0</v>
      </c>
      <c r="B1" s="2"/>
      <c r="C1" s="2"/>
      <c r="D1" s="2"/>
      <c r="E1" s="2"/>
      <c r="F1" s="2"/>
      <c r="G1" s="2"/>
      <c r="H1" s="1"/>
      <c r="I1" s="1"/>
      <c r="J1" s="1"/>
      <c r="K1" s="1"/>
      <c r="L1" s="1"/>
    </row>
    <row r="3" spans="1:15" ht="21" x14ac:dyDescent="0.35">
      <c r="A3" s="4" t="s">
        <v>108</v>
      </c>
      <c r="B3" s="5"/>
      <c r="C3" s="5"/>
      <c r="D3" s="5"/>
      <c r="E3" s="5"/>
      <c r="F3" s="5"/>
      <c r="G3" s="5"/>
      <c r="H3" s="5"/>
      <c r="I3" s="5"/>
      <c r="J3" s="5"/>
      <c r="K3" s="5"/>
      <c r="L3" s="5"/>
    </row>
    <row r="5" spans="1:15" ht="12.75" customHeight="1" x14ac:dyDescent="0.2">
      <c r="B5" s="6" t="s">
        <v>191</v>
      </c>
      <c r="C5" s="6" t="s">
        <v>192</v>
      </c>
      <c r="D5" s="6" t="s">
        <v>193</v>
      </c>
      <c r="E5" s="6" t="s">
        <v>194</v>
      </c>
      <c r="F5" s="6" t="s">
        <v>195</v>
      </c>
      <c r="G5" s="6" t="s">
        <v>196</v>
      </c>
      <c r="H5"/>
      <c r="I5" s="6" t="str">
        <f ca="1">+RIGHT(E5,4)</f>
        <v>FY18</v>
      </c>
      <c r="J5" s="6" t="str">
        <f ca="1">+RIGHT(G5,4)</f>
        <v>FY19</v>
      </c>
      <c r="K5" s="132" t="s">
        <v>2</v>
      </c>
      <c r="L5" s="132"/>
    </row>
    <row r="6" spans="1:15" x14ac:dyDescent="0.2">
      <c r="B6" s="7" t="s">
        <v>3</v>
      </c>
      <c r="C6" s="7" t="s">
        <v>3</v>
      </c>
      <c r="D6" s="7" t="s">
        <v>3</v>
      </c>
      <c r="E6" s="7" t="s">
        <v>3</v>
      </c>
      <c r="F6" s="7" t="s">
        <v>3</v>
      </c>
      <c r="G6" s="7" t="s">
        <v>3</v>
      </c>
      <c r="H6"/>
      <c r="I6" s="7" t="s">
        <v>3</v>
      </c>
      <c r="J6" s="7" t="s">
        <v>3</v>
      </c>
      <c r="K6" s="7" t="str">
        <f ca="1">+J6</f>
        <v>$m</v>
      </c>
      <c r="L6" s="8" t="s">
        <v>4</v>
      </c>
    </row>
    <row r="7" spans="1:15" ht="12.75" customHeight="1" x14ac:dyDescent="0.2">
      <c r="A7" s="14" t="s">
        <v>109</v>
      </c>
      <c r="K7" s="37"/>
      <c r="L7" s="37"/>
    </row>
    <row r="8" spans="1:15" x14ac:dyDescent="0.2">
      <c r="A8" s="33" t="s">
        <v>33</v>
      </c>
      <c r="B8" s="9">
        <v>235.00000000000003</v>
      </c>
      <c r="C8" s="9">
        <v>227.99999999999994</v>
      </c>
      <c r="D8" s="9">
        <v>257</v>
      </c>
      <c r="E8" s="9">
        <v>248.00000000000003</v>
      </c>
      <c r="F8" s="9">
        <v>246</v>
      </c>
      <c r="G8" s="9">
        <v>250.00875000000008</v>
      </c>
      <c r="H8"/>
      <c r="I8" s="9">
        <f ca="1">+SUM(D8:E8)</f>
        <v>505</v>
      </c>
      <c r="J8" s="9">
        <f ca="1">+SUM(F8:G8)</f>
        <v>496.00875000000008</v>
      </c>
      <c r="K8" s="9">
        <f t="shared" ref="K8:K15" ca="1" si="0">+J8-I8</f>
        <v>-8.9912499999999227</v>
      </c>
      <c r="L8" s="13">
        <f t="shared" ref="L8:L17" ca="1" si="1">+IF(I8&lt;&gt;0,IF(ABS((K8)/I8)&gt;1,"NM ",(K8)/I8*SIGN(I8)),"NM ")</f>
        <v>-1.78044554455444E-2</v>
      </c>
      <c r="N8" s="24"/>
      <c r="O8" s="12"/>
    </row>
    <row r="9" spans="1:15" x14ac:dyDescent="0.2">
      <c r="A9" s="33" t="s">
        <v>34</v>
      </c>
      <c r="B9" s="9">
        <v>118.00000000000001</v>
      </c>
      <c r="C9" s="9">
        <v>113.99999999999999</v>
      </c>
      <c r="D9" s="9">
        <v>104</v>
      </c>
      <c r="E9" s="9">
        <v>100.00000000000003</v>
      </c>
      <c r="F9" s="9">
        <v>92.000447999999949</v>
      </c>
      <c r="G9" s="9">
        <v>84.000000000000028</v>
      </c>
      <c r="H9"/>
      <c r="I9" s="9">
        <f t="shared" ref="I9:I15" ca="1" si="2">+SUM(D9:E9)</f>
        <v>204.00000000000003</v>
      </c>
      <c r="J9" s="9">
        <f t="shared" ref="J9:J15" ca="1" si="3">+SUM(F9:G9)</f>
        <v>176.00044799999998</v>
      </c>
      <c r="K9" s="9">
        <f t="shared" ca="1" si="0"/>
        <v>-27.999552000000051</v>
      </c>
      <c r="L9" s="13">
        <f t="shared" ca="1" si="1"/>
        <v>-0.13725270588235317</v>
      </c>
      <c r="N9" s="24"/>
      <c r="O9" s="12"/>
    </row>
    <row r="10" spans="1:15" x14ac:dyDescent="0.2">
      <c r="A10" s="33" t="s">
        <v>35</v>
      </c>
      <c r="B10" s="9">
        <v>191.00000000000003</v>
      </c>
      <c r="C10" s="9">
        <v>184</v>
      </c>
      <c r="D10" s="9">
        <v>173</v>
      </c>
      <c r="E10" s="9">
        <v>176.99999999999997</v>
      </c>
      <c r="F10" s="9">
        <v>176.00000000000003</v>
      </c>
      <c r="G10" s="9">
        <v>165.00000000000003</v>
      </c>
      <c r="H10"/>
      <c r="I10" s="9">
        <f t="shared" ca="1" si="2"/>
        <v>350</v>
      </c>
      <c r="J10" s="9">
        <f t="shared" ca="1" si="3"/>
        <v>341.00000000000006</v>
      </c>
      <c r="K10" s="9">
        <f t="shared" ca="1" si="0"/>
        <v>-8.9999999999999432</v>
      </c>
      <c r="L10" s="13">
        <f t="shared" ca="1" si="1"/>
        <v>-2.5714285714285551E-2</v>
      </c>
      <c r="N10" s="24"/>
      <c r="O10" s="12"/>
    </row>
    <row r="11" spans="1:15" x14ac:dyDescent="0.2">
      <c r="A11" s="33" t="s">
        <v>36</v>
      </c>
      <c r="B11" s="9">
        <v>21</v>
      </c>
      <c r="C11" s="9">
        <v>21.999999999999996</v>
      </c>
      <c r="D11" s="9">
        <v>27</v>
      </c>
      <c r="E11" s="9">
        <v>28.000000000000004</v>
      </c>
      <c r="F11" s="9">
        <v>32.000000000000007</v>
      </c>
      <c r="G11" s="9">
        <v>41</v>
      </c>
      <c r="H11"/>
      <c r="I11" s="9">
        <f t="shared" ca="1" si="2"/>
        <v>55</v>
      </c>
      <c r="J11" s="9">
        <f t="shared" ca="1" si="3"/>
        <v>73</v>
      </c>
      <c r="K11" s="9">
        <f t="shared" ca="1" si="0"/>
        <v>18</v>
      </c>
      <c r="L11" s="13">
        <f t="shared" ca="1" si="1"/>
        <v>0.32727272727272727</v>
      </c>
      <c r="N11" s="24"/>
      <c r="O11" s="12"/>
    </row>
    <row r="12" spans="1:15" x14ac:dyDescent="0.2">
      <c r="A12" s="33" t="s">
        <v>37</v>
      </c>
      <c r="B12" s="9">
        <v>156</v>
      </c>
      <c r="C12" s="9">
        <v>150</v>
      </c>
      <c r="D12" s="9">
        <v>167</v>
      </c>
      <c r="E12" s="9">
        <v>150</v>
      </c>
      <c r="F12" s="9">
        <v>173</v>
      </c>
      <c r="G12" s="9">
        <v>149</v>
      </c>
      <c r="H12"/>
      <c r="I12" s="9">
        <f t="shared" ca="1" si="2"/>
        <v>317</v>
      </c>
      <c r="J12" s="9">
        <f t="shared" ca="1" si="3"/>
        <v>322</v>
      </c>
      <c r="K12" s="9">
        <f t="shared" ca="1" si="0"/>
        <v>5</v>
      </c>
      <c r="L12" s="13">
        <f t="shared" ca="1" si="1"/>
        <v>1.5772870662460567E-2</v>
      </c>
      <c r="N12" s="24"/>
      <c r="O12" s="12"/>
    </row>
    <row r="13" spans="1:15" x14ac:dyDescent="0.2">
      <c r="A13" s="33" t="s">
        <v>38</v>
      </c>
      <c r="B13" s="9">
        <v>50.000000000000007</v>
      </c>
      <c r="C13" s="9">
        <v>49.999999999999986</v>
      </c>
      <c r="D13" s="9">
        <v>49.999999999999993</v>
      </c>
      <c r="E13" s="9">
        <v>46</v>
      </c>
      <c r="F13" s="9">
        <v>45</v>
      </c>
      <c r="G13" s="9">
        <v>48.000000000000007</v>
      </c>
      <c r="H13"/>
      <c r="I13" s="9">
        <f t="shared" ca="1" si="2"/>
        <v>96</v>
      </c>
      <c r="J13" s="9">
        <f t="shared" ca="1" si="3"/>
        <v>93</v>
      </c>
      <c r="K13" s="9">
        <f t="shared" ca="1" si="0"/>
        <v>-3</v>
      </c>
      <c r="L13" s="13">
        <f t="shared" ca="1" si="1"/>
        <v>-3.125E-2</v>
      </c>
      <c r="N13" s="24"/>
      <c r="O13" s="12"/>
    </row>
    <row r="14" spans="1:15" x14ac:dyDescent="0.2">
      <c r="A14" s="33" t="s">
        <v>110</v>
      </c>
      <c r="B14" s="9">
        <v>24</v>
      </c>
      <c r="C14" s="9">
        <v>19</v>
      </c>
      <c r="D14" s="9">
        <v>32.000000000000007</v>
      </c>
      <c r="E14" s="9">
        <v>33.000000000000007</v>
      </c>
      <c r="F14" s="9">
        <v>31</v>
      </c>
      <c r="G14" s="9">
        <v>32</v>
      </c>
      <c r="H14"/>
      <c r="I14" s="9">
        <f t="shared" ca="1" si="2"/>
        <v>65.000000000000014</v>
      </c>
      <c r="J14" s="9">
        <f t="shared" ca="1" si="3"/>
        <v>63</v>
      </c>
      <c r="K14" s="9">
        <f t="shared" ca="1" si="0"/>
        <v>-2.0000000000000142</v>
      </c>
      <c r="L14" s="13">
        <f t="shared" ca="1" si="1"/>
        <v>-3.0769230769230983E-2</v>
      </c>
      <c r="N14" s="24"/>
      <c r="O14" s="12"/>
    </row>
    <row r="15" spans="1:15" x14ac:dyDescent="0.2">
      <c r="B15" s="10">
        <f ca="1">+SUM(B8:B14)</f>
        <v>795.00000000000011</v>
      </c>
      <c r="C15" s="10">
        <f t="shared" ref="C15:G15" ca="1" si="4">+SUM(C8:C14)</f>
        <v>767</v>
      </c>
      <c r="D15" s="10">
        <f t="shared" ca="1" si="4"/>
        <v>810</v>
      </c>
      <c r="E15" s="10">
        <f t="shared" ca="1" si="4"/>
        <v>782</v>
      </c>
      <c r="F15" s="10">
        <f t="shared" ca="1" si="4"/>
        <v>795.00044800000001</v>
      </c>
      <c r="G15" s="10">
        <f t="shared" ca="1" si="4"/>
        <v>769.00875000000008</v>
      </c>
      <c r="H15"/>
      <c r="I15" s="10">
        <f t="shared" ca="1" si="2"/>
        <v>1592</v>
      </c>
      <c r="J15" s="10">
        <f t="shared" ca="1" si="3"/>
        <v>1564.0091980000002</v>
      </c>
      <c r="K15" s="10">
        <f t="shared" ca="1" si="0"/>
        <v>-27.990801999999803</v>
      </c>
      <c r="L15" s="11">
        <f t="shared" ca="1" si="1"/>
        <v>-1.7582162060301384E-2</v>
      </c>
      <c r="N15" s="24"/>
      <c r="O15" s="12"/>
    </row>
    <row r="16" spans="1:15" x14ac:dyDescent="0.2">
      <c r="L16" s="17"/>
    </row>
    <row r="17" spans="1:15" x14ac:dyDescent="0.2">
      <c r="A17" s="3" t="s">
        <v>111</v>
      </c>
      <c r="B17" s="9">
        <v>278</v>
      </c>
      <c r="C17" s="9">
        <v>272</v>
      </c>
      <c r="D17" s="9">
        <v>276</v>
      </c>
      <c r="E17" s="9">
        <v>237</v>
      </c>
      <c r="F17" s="9">
        <v>250</v>
      </c>
      <c r="G17" s="9">
        <v>225</v>
      </c>
      <c r="H17"/>
      <c r="I17" s="9">
        <f ca="1">+SUM(D17:E17)</f>
        <v>513</v>
      </c>
      <c r="J17" s="9">
        <f ca="1">+SUM(F17:G17)</f>
        <v>475</v>
      </c>
      <c r="K17" s="9">
        <f ca="1">+J17-I17</f>
        <v>-38</v>
      </c>
      <c r="L17" s="13">
        <f t="shared" ca="1" si="1"/>
        <v>-7.407407407407407E-2</v>
      </c>
      <c r="N17" s="9"/>
      <c r="O17" s="12"/>
    </row>
    <row r="18" spans="1:15" x14ac:dyDescent="0.2">
      <c r="L18" s="17"/>
    </row>
    <row r="19" spans="1:15" x14ac:dyDescent="0.2">
      <c r="A19" s="14" t="s">
        <v>112</v>
      </c>
      <c r="L19" s="17"/>
    </row>
    <row r="20" spans="1:15" x14ac:dyDescent="0.2">
      <c r="A20" s="58" t="s">
        <v>113</v>
      </c>
      <c r="B20" s="9">
        <v>31</v>
      </c>
      <c r="C20" s="9">
        <v>29</v>
      </c>
      <c r="D20" s="9">
        <v>31</v>
      </c>
      <c r="E20" s="9">
        <v>31</v>
      </c>
      <c r="F20" s="9">
        <v>37</v>
      </c>
      <c r="G20" s="9">
        <v>24</v>
      </c>
      <c r="H20"/>
      <c r="I20" s="9">
        <f t="shared" ref="I20:I28" ca="1" si="5">+SUM(D20:E20)</f>
        <v>62</v>
      </c>
      <c r="J20" s="9">
        <f t="shared" ref="J20:J28" ca="1" si="6">+SUM(F20:G20)</f>
        <v>61</v>
      </c>
      <c r="K20" s="9">
        <f t="shared" ref="K20:K28" ca="1" si="7">+J20-I20</f>
        <v>-1</v>
      </c>
      <c r="L20" s="13">
        <f t="shared" ref="L20:L28" ca="1" si="8">+IF(I20&lt;&gt;0,IF(ABS((K20)/I20)&gt;1,"NM ",(K20)/I20*SIGN(I20)),"NM ")</f>
        <v>-1.6129032258064516E-2</v>
      </c>
    </row>
    <row r="21" spans="1:15" x14ac:dyDescent="0.2">
      <c r="A21" s="33" t="s">
        <v>114</v>
      </c>
      <c r="B21" s="9">
        <v>40</v>
      </c>
      <c r="C21" s="9">
        <v>42</v>
      </c>
      <c r="D21" s="9">
        <v>41</v>
      </c>
      <c r="E21" s="9">
        <v>43</v>
      </c>
      <c r="F21" s="9">
        <v>46</v>
      </c>
      <c r="G21" s="9">
        <v>47</v>
      </c>
      <c r="H21"/>
      <c r="I21" s="9">
        <f t="shared" ca="1" si="5"/>
        <v>84</v>
      </c>
      <c r="J21" s="9">
        <f t="shared" ca="1" si="6"/>
        <v>93</v>
      </c>
      <c r="K21" s="9">
        <f t="shared" ca="1" si="7"/>
        <v>9</v>
      </c>
      <c r="L21" s="13">
        <f t="shared" ca="1" si="8"/>
        <v>0.10714285714285714</v>
      </c>
    </row>
    <row r="22" spans="1:15" x14ac:dyDescent="0.2">
      <c r="A22" s="33" t="s">
        <v>115</v>
      </c>
      <c r="B22" s="9">
        <v>26</v>
      </c>
      <c r="C22" s="9">
        <v>25</v>
      </c>
      <c r="D22" s="9">
        <v>32</v>
      </c>
      <c r="E22" s="9">
        <v>29</v>
      </c>
      <c r="F22" s="9">
        <v>37</v>
      </c>
      <c r="G22" s="9">
        <v>30</v>
      </c>
      <c r="H22"/>
      <c r="I22" s="9">
        <f t="shared" ca="1" si="5"/>
        <v>61</v>
      </c>
      <c r="J22" s="9">
        <f t="shared" ca="1" si="6"/>
        <v>67</v>
      </c>
      <c r="K22" s="9">
        <f t="shared" ca="1" si="7"/>
        <v>6</v>
      </c>
      <c r="L22" s="13">
        <f t="shared" ca="1" si="8"/>
        <v>9.8360655737704916E-2</v>
      </c>
    </row>
    <row r="23" spans="1:15" x14ac:dyDescent="0.2">
      <c r="A23" s="33" t="s">
        <v>116</v>
      </c>
      <c r="B23" s="9">
        <v>41</v>
      </c>
      <c r="C23" s="9">
        <v>28</v>
      </c>
      <c r="D23" s="9">
        <v>51</v>
      </c>
      <c r="E23" s="9">
        <v>33</v>
      </c>
      <c r="F23" s="9">
        <v>47</v>
      </c>
      <c r="G23" s="9">
        <v>40</v>
      </c>
      <c r="H23"/>
      <c r="I23" s="9">
        <f t="shared" ca="1" si="5"/>
        <v>84</v>
      </c>
      <c r="J23" s="9">
        <f t="shared" ca="1" si="6"/>
        <v>87</v>
      </c>
      <c r="K23" s="9">
        <f t="shared" ca="1" si="7"/>
        <v>3</v>
      </c>
      <c r="L23" s="13">
        <f t="shared" ca="1" si="8"/>
        <v>3.5714285714285712E-2</v>
      </c>
    </row>
    <row r="24" spans="1:15" x14ac:dyDescent="0.2">
      <c r="A24" s="33" t="s">
        <v>117</v>
      </c>
      <c r="B24" s="9">
        <v>9</v>
      </c>
      <c r="C24" s="9">
        <v>9</v>
      </c>
      <c r="D24" s="9">
        <v>7</v>
      </c>
      <c r="E24" s="9">
        <v>9</v>
      </c>
      <c r="F24" s="9">
        <v>6</v>
      </c>
      <c r="G24" s="9">
        <v>6</v>
      </c>
      <c r="H24"/>
      <c r="I24" s="9">
        <f t="shared" ca="1" si="5"/>
        <v>16</v>
      </c>
      <c r="J24" s="9">
        <f t="shared" ca="1" si="6"/>
        <v>12</v>
      </c>
      <c r="K24" s="9">
        <f t="shared" ca="1" si="7"/>
        <v>-4</v>
      </c>
      <c r="L24" s="13">
        <f t="shared" ca="1" si="8"/>
        <v>-0.25</v>
      </c>
    </row>
    <row r="25" spans="1:15" x14ac:dyDescent="0.2">
      <c r="A25" s="33" t="s">
        <v>118</v>
      </c>
      <c r="B25" s="9">
        <v>2</v>
      </c>
      <c r="C25" s="9">
        <v>0</v>
      </c>
      <c r="D25" s="9">
        <v>1</v>
      </c>
      <c r="E25" s="9">
        <v>6</v>
      </c>
      <c r="F25" s="9">
        <v>5</v>
      </c>
      <c r="G25" s="9">
        <v>-2</v>
      </c>
      <c r="H25"/>
      <c r="I25" s="9">
        <f t="shared" ca="1" si="5"/>
        <v>7</v>
      </c>
      <c r="J25" s="9">
        <f t="shared" ca="1" si="6"/>
        <v>3</v>
      </c>
      <c r="K25" s="9">
        <f t="shared" ca="1" si="7"/>
        <v>-4</v>
      </c>
      <c r="L25" s="13">
        <f t="shared" ca="1" si="8"/>
        <v>-0.5714285714285714</v>
      </c>
    </row>
    <row r="26" spans="1:15" x14ac:dyDescent="0.2">
      <c r="A26" s="33" t="s">
        <v>119</v>
      </c>
      <c r="B26" s="9">
        <v>0</v>
      </c>
      <c r="C26" s="9">
        <v>0</v>
      </c>
      <c r="D26" s="9">
        <v>13</v>
      </c>
      <c r="E26" s="9">
        <v>36</v>
      </c>
      <c r="F26" s="9">
        <v>0</v>
      </c>
      <c r="G26" s="9">
        <v>0</v>
      </c>
      <c r="H26"/>
      <c r="I26" s="9">
        <f t="shared" ca="1" si="5"/>
        <v>49</v>
      </c>
      <c r="J26" s="9">
        <f t="shared" ca="1" si="6"/>
        <v>0</v>
      </c>
      <c r="K26" s="9">
        <f t="shared" ca="1" si="7"/>
        <v>-49</v>
      </c>
      <c r="L26" s="13">
        <f t="shared" ca="1" si="8"/>
        <v>-1</v>
      </c>
    </row>
    <row r="27" spans="1:15" x14ac:dyDescent="0.2">
      <c r="A27" s="33" t="s">
        <v>120</v>
      </c>
      <c r="B27" s="39">
        <v>51</v>
      </c>
      <c r="C27" s="39">
        <v>53</v>
      </c>
      <c r="D27" s="39">
        <v>43</v>
      </c>
      <c r="E27" s="39">
        <v>41</v>
      </c>
      <c r="F27" s="39">
        <v>42</v>
      </c>
      <c r="G27" s="39">
        <v>39</v>
      </c>
      <c r="H27"/>
      <c r="I27" s="9">
        <f t="shared" ca="1" si="5"/>
        <v>84</v>
      </c>
      <c r="J27" s="9">
        <f t="shared" ca="1" si="6"/>
        <v>81</v>
      </c>
      <c r="K27" s="9">
        <f t="shared" ca="1" si="7"/>
        <v>-3</v>
      </c>
      <c r="L27" s="13">
        <f t="shared" ca="1" si="8"/>
        <v>-3.5714285714285712E-2</v>
      </c>
    </row>
    <row r="28" spans="1:15" x14ac:dyDescent="0.2">
      <c r="B28" s="9">
        <f ca="1">+SUM(B20:B27)</f>
        <v>200</v>
      </c>
      <c r="C28" s="9">
        <f t="shared" ref="C28:E28" ca="1" si="9">+SUM(C20:C27)</f>
        <v>186</v>
      </c>
      <c r="D28" s="9">
        <f t="shared" ca="1" si="9"/>
        <v>219</v>
      </c>
      <c r="E28" s="9">
        <f t="shared" ca="1" si="9"/>
        <v>228</v>
      </c>
      <c r="F28" s="9">
        <f t="shared" ref="F28:G28" ca="1" si="10">+SUM(F20:F27)</f>
        <v>220</v>
      </c>
      <c r="G28" s="9">
        <f t="shared" ca="1" si="10"/>
        <v>184</v>
      </c>
      <c r="H28"/>
      <c r="I28" s="10">
        <f t="shared" ca="1" si="5"/>
        <v>447</v>
      </c>
      <c r="J28" s="10">
        <f t="shared" ca="1" si="6"/>
        <v>404</v>
      </c>
      <c r="K28" s="10">
        <f t="shared" ca="1" si="7"/>
        <v>-43</v>
      </c>
      <c r="L28" s="11">
        <f t="shared" ca="1" si="8"/>
        <v>-9.6196868008948541E-2</v>
      </c>
      <c r="N28" s="9"/>
      <c r="O28" s="12"/>
    </row>
    <row r="29" spans="1:15" x14ac:dyDescent="0.2">
      <c r="L29" s="17"/>
      <c r="N29" s="9"/>
      <c r="O29" s="12"/>
    </row>
    <row r="30" spans="1:15" x14ac:dyDescent="0.2">
      <c r="A30" s="14" t="s">
        <v>121</v>
      </c>
      <c r="B30" s="15">
        <f ca="1">+B15+B17+B28</f>
        <v>1273</v>
      </c>
      <c r="C30" s="15">
        <f t="shared" ref="C30:G30" ca="1" si="11">+C15+C17+C28</f>
        <v>1225</v>
      </c>
      <c r="D30" s="15">
        <f t="shared" ca="1" si="11"/>
        <v>1305</v>
      </c>
      <c r="E30" s="15">
        <f t="shared" ca="1" si="11"/>
        <v>1247</v>
      </c>
      <c r="F30" s="15">
        <f t="shared" ca="1" si="11"/>
        <v>1265.000448</v>
      </c>
      <c r="G30" s="15">
        <f t="shared" ca="1" si="11"/>
        <v>1178.00875</v>
      </c>
      <c r="I30" s="15">
        <f ca="1">+SUM(D30:E30)</f>
        <v>2552</v>
      </c>
      <c r="J30" s="15">
        <f ca="1">+SUM(F30:G30)</f>
        <v>2443.0091979999997</v>
      </c>
      <c r="K30" s="15">
        <f ca="1">+J30-I30</f>
        <v>-108.99080200000026</v>
      </c>
      <c r="L30" s="16">
        <f t="shared" ref="L30" ca="1" si="12">+IF(I30&lt;&gt;0,IF(ABS((K30)/I30)&gt;1,"NM ",(K30)/I30*SIGN(I30)),"NM ")</f>
        <v>-4.2707994514106687E-2</v>
      </c>
    </row>
    <row r="31" spans="1:15" x14ac:dyDescent="0.2">
      <c r="L31" s="17"/>
    </row>
    <row r="32" spans="1:15" x14ac:dyDescent="0.2">
      <c r="A32" s="14" t="s">
        <v>9</v>
      </c>
      <c r="L32" s="17"/>
    </row>
    <row r="33" spans="1:12" x14ac:dyDescent="0.2">
      <c r="A33" s="33" t="s">
        <v>122</v>
      </c>
      <c r="B33" s="9">
        <v>21</v>
      </c>
      <c r="C33" s="9">
        <v>23</v>
      </c>
      <c r="D33" s="9">
        <v>25</v>
      </c>
      <c r="E33" s="9">
        <v>28</v>
      </c>
      <c r="F33" s="9">
        <v>27</v>
      </c>
      <c r="G33" s="9">
        <v>32</v>
      </c>
      <c r="H33"/>
      <c r="I33" s="9">
        <f t="shared" ref="I33:I38" ca="1" si="13">+SUM(D33:E33)</f>
        <v>53</v>
      </c>
      <c r="J33" s="9">
        <f t="shared" ref="J33:J38" ca="1" si="14">+SUM(F33:G33)</f>
        <v>59</v>
      </c>
      <c r="K33" s="9">
        <f t="shared" ref="K33:K38" ca="1" si="15">+J33-I33</f>
        <v>6</v>
      </c>
      <c r="L33" s="13">
        <f t="shared" ref="L33:L38" ca="1" si="16">+IF(I33&lt;&gt;0,IF(ABS((K33)/I33)&gt;1,"NM ",(K33)/I33*SIGN(I33)),"NM ")</f>
        <v>0.11320754716981132</v>
      </c>
    </row>
    <row r="34" spans="1:12" x14ac:dyDescent="0.2">
      <c r="A34" s="33" t="s">
        <v>123</v>
      </c>
      <c r="B34" s="9">
        <v>16</v>
      </c>
      <c r="C34" s="9">
        <v>16</v>
      </c>
      <c r="D34" s="9">
        <v>15</v>
      </c>
      <c r="E34" s="9">
        <v>14</v>
      </c>
      <c r="F34" s="9">
        <v>15</v>
      </c>
      <c r="G34" s="9">
        <v>15</v>
      </c>
      <c r="H34"/>
      <c r="I34" s="9">
        <f ca="1">+SUM(D34:E34)</f>
        <v>29</v>
      </c>
      <c r="J34" s="9">
        <f ca="1">+SUM(F34:G34)</f>
        <v>30</v>
      </c>
      <c r="K34" s="9">
        <f t="shared" ca="1" si="15"/>
        <v>1</v>
      </c>
      <c r="L34" s="13">
        <f t="shared" ca="1" si="16"/>
        <v>3.4482758620689655E-2</v>
      </c>
    </row>
    <row r="35" spans="1:12" x14ac:dyDescent="0.2">
      <c r="A35" s="33" t="s">
        <v>124</v>
      </c>
      <c r="B35" s="9">
        <v>2</v>
      </c>
      <c r="C35" s="9">
        <v>2</v>
      </c>
      <c r="D35" s="9">
        <v>1</v>
      </c>
      <c r="E35" s="9">
        <v>2</v>
      </c>
      <c r="F35" s="9">
        <v>2</v>
      </c>
      <c r="G35" s="9">
        <v>2</v>
      </c>
      <c r="H35"/>
      <c r="I35" s="9">
        <f ca="1">+SUM(D35:E35)</f>
        <v>3</v>
      </c>
      <c r="J35" s="9">
        <f ca="1">+SUM(F35:G35)</f>
        <v>4</v>
      </c>
      <c r="K35" s="9">
        <f t="shared" ca="1" si="15"/>
        <v>1</v>
      </c>
      <c r="L35" s="13">
        <f t="shared" ca="1" si="16"/>
        <v>0.33333333333333331</v>
      </c>
    </row>
    <row r="36" spans="1:12" x14ac:dyDescent="0.2">
      <c r="A36" s="33"/>
      <c r="B36" s="10">
        <f ca="1">+SUM(B33:B35)</f>
        <v>39</v>
      </c>
      <c r="C36" s="10">
        <f t="shared" ref="C36:G36" ca="1" si="17">+SUM(C33:C35)</f>
        <v>41</v>
      </c>
      <c r="D36" s="10">
        <f t="shared" ca="1" si="17"/>
        <v>41</v>
      </c>
      <c r="E36" s="10">
        <f t="shared" ca="1" si="17"/>
        <v>44</v>
      </c>
      <c r="F36" s="10">
        <f t="shared" ca="1" si="17"/>
        <v>44</v>
      </c>
      <c r="G36" s="10">
        <f t="shared" ca="1" si="17"/>
        <v>49</v>
      </c>
      <c r="H36"/>
      <c r="I36" s="10">
        <f ca="1">+SUM(D36:E36)</f>
        <v>85</v>
      </c>
      <c r="J36" s="10">
        <f ca="1">+SUM(F36:G36)</f>
        <v>93</v>
      </c>
      <c r="K36" s="10">
        <f t="shared" ca="1" si="15"/>
        <v>8</v>
      </c>
      <c r="L36" s="11">
        <f t="shared" ca="1" si="16"/>
        <v>9.4117647058823528E-2</v>
      </c>
    </row>
    <row r="37" spans="1:12" x14ac:dyDescent="0.2">
      <c r="A37" s="33" t="s">
        <v>125</v>
      </c>
      <c r="B37" s="9">
        <v>-2</v>
      </c>
      <c r="C37" s="9">
        <v>-3</v>
      </c>
      <c r="D37" s="9">
        <v>-4</v>
      </c>
      <c r="E37" s="9">
        <v>-4</v>
      </c>
      <c r="F37" s="9">
        <v>-4</v>
      </c>
      <c r="G37" s="9">
        <v>-4</v>
      </c>
      <c r="H37"/>
      <c r="I37" s="9">
        <f t="shared" ca="1" si="13"/>
        <v>-8</v>
      </c>
      <c r="J37" s="9">
        <f t="shared" ca="1" si="14"/>
        <v>-8</v>
      </c>
      <c r="K37" s="9">
        <f t="shared" ca="1" si="15"/>
        <v>0</v>
      </c>
      <c r="L37" s="13">
        <f t="shared" ca="1" si="16"/>
        <v>0</v>
      </c>
    </row>
    <row r="38" spans="1:12" x14ac:dyDescent="0.2">
      <c r="B38" s="10">
        <f t="shared" ref="B38:G38" ca="1" si="18">+SUM(B36:B37)</f>
        <v>37</v>
      </c>
      <c r="C38" s="10">
        <f t="shared" ca="1" si="18"/>
        <v>38</v>
      </c>
      <c r="D38" s="10">
        <f t="shared" ca="1" si="18"/>
        <v>37</v>
      </c>
      <c r="E38" s="10">
        <f t="shared" ca="1" si="18"/>
        <v>40</v>
      </c>
      <c r="F38" s="10">
        <f t="shared" ca="1" si="18"/>
        <v>40</v>
      </c>
      <c r="G38" s="10">
        <f t="shared" ca="1" si="18"/>
        <v>45</v>
      </c>
      <c r="H38"/>
      <c r="I38" s="10">
        <f t="shared" ca="1" si="13"/>
        <v>77</v>
      </c>
      <c r="J38" s="10">
        <f t="shared" ca="1" si="14"/>
        <v>85</v>
      </c>
      <c r="K38" s="10">
        <f t="shared" ca="1" si="15"/>
        <v>8</v>
      </c>
      <c r="L38" s="11">
        <f t="shared" ca="1" si="16"/>
        <v>0.1038961038961039</v>
      </c>
    </row>
    <row r="39" spans="1:12" x14ac:dyDescent="0.2">
      <c r="L39" s="17"/>
    </row>
    <row r="40" spans="1:12" x14ac:dyDescent="0.2">
      <c r="A40" s="14" t="s">
        <v>10</v>
      </c>
      <c r="L40" s="17"/>
    </row>
    <row r="41" spans="1:12" x14ac:dyDescent="0.2">
      <c r="A41" s="33" t="s">
        <v>126</v>
      </c>
      <c r="B41" s="9">
        <v>122</v>
      </c>
      <c r="C41" s="9">
        <v>128</v>
      </c>
      <c r="D41" s="9">
        <v>129</v>
      </c>
      <c r="E41" s="9">
        <v>134</v>
      </c>
      <c r="F41" s="9">
        <v>128</v>
      </c>
      <c r="G41" s="9">
        <v>118</v>
      </c>
      <c r="H41"/>
      <c r="I41" s="9">
        <f t="shared" ref="I41:I45" ca="1" si="19">+SUM(D41:E41)</f>
        <v>263</v>
      </c>
      <c r="J41" s="9">
        <f t="shared" ref="J41:J45" ca="1" si="20">+SUM(F41:G41)</f>
        <v>246</v>
      </c>
      <c r="K41" s="9">
        <f ca="1">+J41-I41</f>
        <v>-17</v>
      </c>
      <c r="L41" s="13">
        <f t="shared" ref="L41:L45" ca="1" si="21">+IF(I41&lt;&gt;0,IF(ABS((K41)/I41)&gt;1,"NM ",(K41)/I41*SIGN(I41)),"NM ")</f>
        <v>-6.4638783269961975E-2</v>
      </c>
    </row>
    <row r="42" spans="1:12" x14ac:dyDescent="0.2">
      <c r="A42" s="33" t="s">
        <v>127</v>
      </c>
      <c r="B42" s="9">
        <v>27</v>
      </c>
      <c r="C42" s="9">
        <v>26</v>
      </c>
      <c r="D42" s="9">
        <v>24</v>
      </c>
      <c r="E42" s="9">
        <v>26</v>
      </c>
      <c r="F42" s="9">
        <v>25</v>
      </c>
      <c r="G42" s="9">
        <v>31</v>
      </c>
      <c r="H42"/>
      <c r="I42" s="9">
        <f t="shared" ca="1" si="19"/>
        <v>50</v>
      </c>
      <c r="J42" s="9">
        <f t="shared" ca="1" si="20"/>
        <v>56</v>
      </c>
      <c r="K42" s="9">
        <f ca="1">+J42-I42</f>
        <v>6</v>
      </c>
      <c r="L42" s="13">
        <f t="shared" ca="1" si="21"/>
        <v>0.12</v>
      </c>
    </row>
    <row r="43" spans="1:12" x14ac:dyDescent="0.2">
      <c r="A43" s="33" t="s">
        <v>128</v>
      </c>
      <c r="B43" s="9">
        <v>8</v>
      </c>
      <c r="C43" s="9">
        <v>8</v>
      </c>
      <c r="D43" s="9">
        <v>8</v>
      </c>
      <c r="E43" s="9">
        <v>8</v>
      </c>
      <c r="F43" s="9">
        <v>9</v>
      </c>
      <c r="G43" s="9">
        <v>9</v>
      </c>
      <c r="H43"/>
      <c r="I43" s="9">
        <f t="shared" ca="1" si="19"/>
        <v>16</v>
      </c>
      <c r="J43" s="9">
        <f t="shared" ca="1" si="20"/>
        <v>18</v>
      </c>
      <c r="K43" s="9">
        <f ca="1">+J43-I43</f>
        <v>2</v>
      </c>
      <c r="L43" s="13">
        <f t="shared" ca="1" si="21"/>
        <v>0.125</v>
      </c>
    </row>
    <row r="44" spans="1:12" x14ac:dyDescent="0.2">
      <c r="A44" s="33" t="s">
        <v>129</v>
      </c>
      <c r="B44" s="9">
        <v>85</v>
      </c>
      <c r="C44" s="9">
        <v>78</v>
      </c>
      <c r="D44" s="9">
        <v>76</v>
      </c>
      <c r="E44" s="9">
        <v>76</v>
      </c>
      <c r="F44" s="9">
        <v>83</v>
      </c>
      <c r="G44" s="9">
        <v>74</v>
      </c>
      <c r="H44"/>
      <c r="I44" s="9">
        <f t="shared" ca="1" si="19"/>
        <v>152</v>
      </c>
      <c r="J44" s="9">
        <f t="shared" ca="1" si="20"/>
        <v>157</v>
      </c>
      <c r="K44" s="9">
        <f ca="1">+J44-I44</f>
        <v>5</v>
      </c>
      <c r="L44" s="13">
        <f t="shared" ca="1" si="21"/>
        <v>3.2894736842105261E-2</v>
      </c>
    </row>
    <row r="45" spans="1:12" x14ac:dyDescent="0.2">
      <c r="B45" s="10">
        <f ca="1">+SUM(B41:B44)</f>
        <v>242</v>
      </c>
      <c r="C45" s="10">
        <f t="shared" ref="C45:E45" ca="1" si="22">+SUM(C41:C44)</f>
        <v>240</v>
      </c>
      <c r="D45" s="10">
        <f t="shared" ca="1" si="22"/>
        <v>237</v>
      </c>
      <c r="E45" s="10">
        <f t="shared" ca="1" si="22"/>
        <v>244</v>
      </c>
      <c r="F45" s="10">
        <f t="shared" ref="F45:G45" ca="1" si="23">+SUM(F41:F44)</f>
        <v>245</v>
      </c>
      <c r="G45" s="10">
        <f t="shared" ca="1" si="23"/>
        <v>232</v>
      </c>
      <c r="H45"/>
      <c r="I45" s="10">
        <f t="shared" ca="1" si="19"/>
        <v>481</v>
      </c>
      <c r="J45" s="10">
        <f t="shared" ca="1" si="20"/>
        <v>477</v>
      </c>
      <c r="K45" s="10">
        <f ca="1">+J45-I45</f>
        <v>-4</v>
      </c>
      <c r="L45" s="11">
        <f t="shared" ca="1" si="21"/>
        <v>-8.3160083160083165E-3</v>
      </c>
    </row>
    <row r="46" spans="1:12" x14ac:dyDescent="0.2">
      <c r="B46" s="9"/>
      <c r="C46" s="9"/>
      <c r="D46" s="9"/>
      <c r="E46" s="9"/>
      <c r="F46" s="9"/>
      <c r="G46" s="9"/>
      <c r="I46" s="9"/>
      <c r="J46" s="9"/>
    </row>
    <row r="47" spans="1:12" ht="21" x14ac:dyDescent="0.35">
      <c r="A47" s="4" t="s">
        <v>23</v>
      </c>
      <c r="B47" s="5"/>
      <c r="C47" s="5"/>
      <c r="D47" s="5"/>
      <c r="E47" s="5"/>
      <c r="F47" s="5"/>
      <c r="G47" s="5"/>
      <c r="H47" s="5"/>
      <c r="I47" s="5"/>
      <c r="J47" s="5"/>
      <c r="K47" s="5"/>
      <c r="L47" s="5"/>
    </row>
    <row r="49" spans="1:12" ht="12.75" customHeight="1" x14ac:dyDescent="0.2">
      <c r="B49" s="6" t="s">
        <v>191</v>
      </c>
      <c r="C49" s="6" t="s">
        <v>192</v>
      </c>
      <c r="D49" s="6" t="s">
        <v>193</v>
      </c>
      <c r="E49" s="6" t="s">
        <v>194</v>
      </c>
      <c r="F49" s="6" t="s">
        <v>195</v>
      </c>
      <c r="G49" s="6" t="s">
        <v>196</v>
      </c>
      <c r="H49"/>
      <c r="I49" s="6" t="str">
        <f ca="1">+RIGHT(E49,4)</f>
        <v>FY18</v>
      </c>
      <c r="J49" s="6" t="str">
        <f ca="1">+RIGHT(G49,4)</f>
        <v>FY19</v>
      </c>
      <c r="K49" s="132" t="s">
        <v>2</v>
      </c>
      <c r="L49" s="132"/>
    </row>
    <row r="50" spans="1:12" x14ac:dyDescent="0.2">
      <c r="B50" s="7" t="s">
        <v>3</v>
      </c>
      <c r="C50" s="7" t="s">
        <v>3</v>
      </c>
      <c r="D50" s="7" t="s">
        <v>3</v>
      </c>
      <c r="E50" s="7" t="s">
        <v>3</v>
      </c>
      <c r="F50" s="7" t="s">
        <v>3</v>
      </c>
      <c r="G50" s="7" t="s">
        <v>3</v>
      </c>
      <c r="H50"/>
      <c r="I50" s="7" t="s">
        <v>3</v>
      </c>
      <c r="J50" s="7" t="s">
        <v>3</v>
      </c>
      <c r="K50" s="6" t="str">
        <f ca="1">+J50</f>
        <v>$m</v>
      </c>
      <c r="L50" s="8" t="s">
        <v>4</v>
      </c>
    </row>
    <row r="51" spans="1:12" x14ac:dyDescent="0.2">
      <c r="A51" s="3" t="s">
        <v>121</v>
      </c>
      <c r="B51" s="9">
        <f t="shared" ref="B51:G51" ca="1" si="24">+B30</f>
        <v>1273</v>
      </c>
      <c r="C51" s="9">
        <f t="shared" ca="1" si="24"/>
        <v>1225</v>
      </c>
      <c r="D51" s="9">
        <f t="shared" ca="1" si="24"/>
        <v>1305</v>
      </c>
      <c r="E51" s="9">
        <f t="shared" ca="1" si="24"/>
        <v>1247</v>
      </c>
      <c r="F51" s="9">
        <f t="shared" ca="1" si="24"/>
        <v>1265.000448</v>
      </c>
      <c r="G51" s="9">
        <f t="shared" ca="1" si="24"/>
        <v>1178.00875</v>
      </c>
      <c r="H51"/>
      <c r="I51" s="9">
        <f t="shared" ref="I51:I53" ca="1" si="25">+SUM(D51:E51)</f>
        <v>2552</v>
      </c>
      <c r="J51" s="9">
        <f t="shared" ref="J51:J53" ca="1" si="26">+SUM(F51:G51)</f>
        <v>2443.0091979999997</v>
      </c>
      <c r="K51" s="10">
        <f ca="1">+J51-I51</f>
        <v>-108.99080200000026</v>
      </c>
      <c r="L51" s="11">
        <f t="shared" ref="L51:L53" ca="1" si="27">+IF(I51&lt;&gt;0,IF(ABS((K51)/I51)&gt;1,"NM ",(K51)/I51*SIGN(I51)),"NM ")</f>
        <v>-4.2707994514106687E-2</v>
      </c>
    </row>
    <row r="52" spans="1:12" x14ac:dyDescent="0.2">
      <c r="A52" s="3" t="s">
        <v>130</v>
      </c>
      <c r="B52" s="39">
        <f t="shared" ref="B52:G52" ca="1" si="28">-B26</f>
        <v>0</v>
      </c>
      <c r="C52" s="39">
        <f t="shared" ca="1" si="28"/>
        <v>0</v>
      </c>
      <c r="D52" s="39">
        <f t="shared" ca="1" si="28"/>
        <v>-13</v>
      </c>
      <c r="E52" s="39">
        <f t="shared" ca="1" si="28"/>
        <v>-36</v>
      </c>
      <c r="F52" s="39">
        <f t="shared" ca="1" si="28"/>
        <v>0</v>
      </c>
      <c r="G52" s="39">
        <f t="shared" ca="1" si="28"/>
        <v>0</v>
      </c>
      <c r="H52"/>
      <c r="I52" s="9">
        <f t="shared" ca="1" si="25"/>
        <v>-49</v>
      </c>
      <c r="J52" s="9">
        <f t="shared" ca="1" si="26"/>
        <v>0</v>
      </c>
      <c r="K52" s="9">
        <f ca="1">+J52-I52</f>
        <v>49</v>
      </c>
      <c r="L52" s="13">
        <f t="shared" ca="1" si="27"/>
        <v>1</v>
      </c>
    </row>
    <row r="53" spans="1:12" x14ac:dyDescent="0.2">
      <c r="A53" s="3" t="s">
        <v>23</v>
      </c>
      <c r="B53" s="9">
        <f ca="1">+SUM(B51:B52)</f>
        <v>1273</v>
      </c>
      <c r="C53" s="9">
        <f t="shared" ref="C53:E53" ca="1" si="29">+SUM(C51:C52)</f>
        <v>1225</v>
      </c>
      <c r="D53" s="9">
        <f t="shared" ca="1" si="29"/>
        <v>1292</v>
      </c>
      <c r="E53" s="9">
        <f t="shared" ca="1" si="29"/>
        <v>1211</v>
      </c>
      <c r="F53" s="9">
        <f t="shared" ref="F53:G53" ca="1" si="30">+SUM(F51:F52)</f>
        <v>1265.000448</v>
      </c>
      <c r="G53" s="9">
        <f t="shared" ca="1" si="30"/>
        <v>1178.00875</v>
      </c>
      <c r="H53"/>
      <c r="I53" s="10">
        <f t="shared" ca="1" si="25"/>
        <v>2503</v>
      </c>
      <c r="J53" s="10">
        <f t="shared" ca="1" si="26"/>
        <v>2443.0091979999997</v>
      </c>
      <c r="K53" s="10">
        <f ca="1">+J53-I53</f>
        <v>-59.990802000000258</v>
      </c>
      <c r="L53" s="11">
        <f t="shared" ca="1" si="27"/>
        <v>-2.3967559728326111E-2</v>
      </c>
    </row>
    <row r="68" spans="15:15" x14ac:dyDescent="0.2">
      <c r="O68" s="3" t="s">
        <v>44</v>
      </c>
    </row>
  </sheetData>
  <mergeCells count="2">
    <mergeCell ref="K5:L5"/>
    <mergeCell ref="K49:L49"/>
  </mergeCells>
  <pageMargins left="0.70866141732283472" right="0.70866141732283472" top="0.74803149606299213" bottom="0.74803149606299213" header="0.31496062992125984" footer="0.31496062992125984"/>
  <pageSetup paperSize="9" scale="78" fitToHeight="0" orientation="portrait" r:id="rId1"/>
  <rowBreaks count="1" manualBreakCount="1">
    <brk id="54"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35F7C4-A335-47D4-9FB7-6C0AF5D45A0F}">
  <sheetPr>
    <pageSetUpPr fitToPage="1"/>
  </sheetPr>
  <dimension ref="A1:S68"/>
  <sheetViews>
    <sheetView showGridLines="0" zoomScaleNormal="100" zoomScaleSheetLayoutView="115" workbookViewId="0"/>
  </sheetViews>
  <sheetFormatPr defaultColWidth="7.7109375" defaultRowHeight="12.75" x14ac:dyDescent="0.2"/>
  <cols>
    <col min="1" max="1" width="45.28515625" style="3" customWidth="1"/>
    <col min="2" max="7" width="7.7109375" style="3"/>
    <col min="8" max="8" width="1.28515625" style="3" customWidth="1"/>
    <col min="9" max="12" width="7.7109375" style="3" customWidth="1"/>
    <col min="13" max="16384" width="7.7109375" style="3"/>
  </cols>
  <sheetData>
    <row r="1" spans="1:19" ht="28.5" x14ac:dyDescent="0.45">
      <c r="A1" s="1" t="s">
        <v>0</v>
      </c>
      <c r="B1" s="2"/>
      <c r="C1" s="2"/>
      <c r="D1" s="2"/>
      <c r="E1" s="2"/>
      <c r="F1" s="2"/>
      <c r="G1" s="2"/>
      <c r="H1" s="1"/>
      <c r="I1" s="1"/>
      <c r="J1" s="1"/>
      <c r="K1" s="1"/>
      <c r="L1" s="1"/>
    </row>
    <row r="3" spans="1:19" ht="21" x14ac:dyDescent="0.35">
      <c r="A3" s="4" t="s">
        <v>131</v>
      </c>
      <c r="B3" s="5"/>
      <c r="C3" s="5"/>
      <c r="D3" s="5"/>
      <c r="E3" s="5"/>
      <c r="F3" s="5"/>
      <c r="G3" s="5"/>
      <c r="H3" s="5"/>
      <c r="I3" s="5"/>
      <c r="J3" s="5"/>
      <c r="K3" s="5"/>
      <c r="L3" s="5"/>
    </row>
    <row r="5" spans="1:19" ht="12.75" customHeight="1" x14ac:dyDescent="0.2">
      <c r="B5" s="6" t="s">
        <v>191</v>
      </c>
      <c r="C5" s="6" t="s">
        <v>192</v>
      </c>
      <c r="D5" s="6" t="s">
        <v>193</v>
      </c>
      <c r="E5" s="6" t="s">
        <v>194</v>
      </c>
      <c r="F5" s="6" t="s">
        <v>195</v>
      </c>
      <c r="G5" s="6" t="s">
        <v>196</v>
      </c>
      <c r="I5" s="6" t="str">
        <f ca="1">+RIGHT(E5,4)</f>
        <v>FY18</v>
      </c>
      <c r="J5" s="6" t="str">
        <f ca="1">+RIGHT(G5,4)</f>
        <v>FY19</v>
      </c>
      <c r="K5" s="132" t="s">
        <v>2</v>
      </c>
      <c r="L5" s="132"/>
    </row>
    <row r="6" spans="1:19" x14ac:dyDescent="0.2">
      <c r="A6" s="14" t="s">
        <v>132</v>
      </c>
      <c r="B6" s="7" t="s">
        <v>3</v>
      </c>
      <c r="C6" s="7" t="s">
        <v>3</v>
      </c>
      <c r="D6" s="7" t="s">
        <v>3</v>
      </c>
      <c r="E6" s="7" t="s">
        <v>3</v>
      </c>
      <c r="F6" s="7" t="s">
        <v>3</v>
      </c>
      <c r="G6" s="7" t="s">
        <v>3</v>
      </c>
      <c r="I6" s="7" t="s">
        <v>3</v>
      </c>
      <c r="J6" s="7" t="s">
        <v>3</v>
      </c>
      <c r="K6" s="7" t="s">
        <v>3</v>
      </c>
      <c r="L6" s="8" t="s">
        <v>4</v>
      </c>
    </row>
    <row r="7" spans="1:19" x14ac:dyDescent="0.2">
      <c r="A7" s="3" t="s">
        <v>96</v>
      </c>
      <c r="B7" s="9">
        <v>372</v>
      </c>
      <c r="C7" s="9">
        <v>385</v>
      </c>
      <c r="D7" s="9">
        <v>388</v>
      </c>
      <c r="E7" s="9">
        <v>395</v>
      </c>
      <c r="F7" s="9">
        <v>398</v>
      </c>
      <c r="G7" s="9">
        <v>409</v>
      </c>
      <c r="I7" s="9">
        <f ca="1">+SUM(D7:E7)</f>
        <v>783</v>
      </c>
      <c r="J7" s="9">
        <f ca="1">+SUM(F7:G7)</f>
        <v>807</v>
      </c>
      <c r="K7" s="9">
        <f ca="1">+J7-I7</f>
        <v>24</v>
      </c>
      <c r="L7" s="11">
        <f t="shared" ref="L7:L9" ca="1" si="0">+IF(I7&lt;&gt;0,IF(ABS((K7)/I7)&gt;1,"NM ",(K7)/I7*SIGN(I7)),"NM ")</f>
        <v>3.0651340996168581E-2</v>
      </c>
      <c r="N7" s="9"/>
      <c r="O7" s="9"/>
      <c r="P7" s="9"/>
      <c r="Q7" s="9"/>
      <c r="R7" s="9"/>
      <c r="S7" s="9"/>
    </row>
    <row r="8" spans="1:19" ht="12.75" customHeight="1" x14ac:dyDescent="0.2">
      <c r="A8" s="3" t="s">
        <v>133</v>
      </c>
      <c r="B8" s="39">
        <v>189</v>
      </c>
      <c r="C8" s="39">
        <v>187</v>
      </c>
      <c r="D8" s="39">
        <v>208</v>
      </c>
      <c r="E8" s="39">
        <v>210</v>
      </c>
      <c r="F8" s="39">
        <v>206</v>
      </c>
      <c r="G8" s="39">
        <v>224</v>
      </c>
      <c r="I8" s="39">
        <f ca="1">+SUM(D8:E8)</f>
        <v>418</v>
      </c>
      <c r="J8" s="39">
        <f ca="1">+SUM(F8:G8)</f>
        <v>430</v>
      </c>
      <c r="K8" s="39">
        <f ca="1">+J8-I8</f>
        <v>12</v>
      </c>
      <c r="L8" s="13">
        <f t="shared" ca="1" si="0"/>
        <v>2.8708133971291867E-2</v>
      </c>
      <c r="N8" s="9"/>
      <c r="O8" s="9"/>
      <c r="P8" s="9"/>
      <c r="Q8" s="9"/>
      <c r="R8" s="9"/>
    </row>
    <row r="9" spans="1:19" x14ac:dyDescent="0.2">
      <c r="B9" s="9">
        <f ca="1">+SUM(B7:B8)</f>
        <v>561</v>
      </c>
      <c r="C9" s="9">
        <f t="shared" ref="C9:G9" ca="1" si="1">+SUM(C7:C8)</f>
        <v>572</v>
      </c>
      <c r="D9" s="9">
        <f t="shared" ca="1" si="1"/>
        <v>596</v>
      </c>
      <c r="E9" s="9">
        <f t="shared" ca="1" si="1"/>
        <v>605</v>
      </c>
      <c r="F9" s="9">
        <f t="shared" ca="1" si="1"/>
        <v>604</v>
      </c>
      <c r="G9" s="9">
        <f t="shared" ca="1" si="1"/>
        <v>633</v>
      </c>
      <c r="I9" s="9">
        <f ca="1">+SUM(D9:E9)</f>
        <v>1201</v>
      </c>
      <c r="J9" s="9">
        <f ca="1">+SUM(F9:G9)</f>
        <v>1237</v>
      </c>
      <c r="K9" s="9">
        <f ca="1">+J9-I9</f>
        <v>36</v>
      </c>
      <c r="L9" s="11">
        <f t="shared" ca="1" si="0"/>
        <v>2.9975020815986679E-2</v>
      </c>
      <c r="N9" s="9"/>
      <c r="O9" s="9"/>
      <c r="P9" s="9"/>
      <c r="Q9" s="9"/>
      <c r="R9" s="9"/>
    </row>
    <row r="10" spans="1:19" ht="12.75" customHeight="1" x14ac:dyDescent="0.2">
      <c r="A10" s="135" t="s">
        <v>134</v>
      </c>
      <c r="L10" s="13"/>
    </row>
    <row r="11" spans="1:19" ht="12.75" customHeight="1" x14ac:dyDescent="0.2">
      <c r="A11" s="135"/>
      <c r="B11" s="3">
        <v>15</v>
      </c>
      <c r="C11" s="3">
        <v>19</v>
      </c>
      <c r="D11" s="3">
        <v>17</v>
      </c>
      <c r="E11" s="3">
        <v>19</v>
      </c>
      <c r="F11" s="3">
        <v>18</v>
      </c>
      <c r="G11" s="3">
        <v>16</v>
      </c>
      <c r="I11" s="3">
        <f t="shared" ref="I11:I12" ca="1" si="2">+SUM(D11:E11)</f>
        <v>36</v>
      </c>
      <c r="J11" s="3">
        <f t="shared" ref="J11:J12" ca="1" si="3">+SUM(F11:G11)</f>
        <v>34</v>
      </c>
      <c r="K11" s="39">
        <f ca="1">+J11-I11</f>
        <v>-2</v>
      </c>
      <c r="L11" s="13">
        <f t="shared" ref="L11:L12" ca="1" si="4">+IF(I11&lt;&gt;0,IF(ABS((K11)/I11)&gt;1,"NM ",(K11)/I11*SIGN(I11)),"NM ")</f>
        <v>-5.5555555555555552E-2</v>
      </c>
    </row>
    <row r="12" spans="1:19" x14ac:dyDescent="0.2">
      <c r="A12" s="14" t="s">
        <v>135</v>
      </c>
      <c r="B12" s="30">
        <f t="shared" ref="B12:G12" ca="1" si="5">+SUM(B9:B11)</f>
        <v>576</v>
      </c>
      <c r="C12" s="30">
        <f t="shared" ca="1" si="5"/>
        <v>591</v>
      </c>
      <c r="D12" s="30">
        <f t="shared" ca="1" si="5"/>
        <v>613</v>
      </c>
      <c r="E12" s="30">
        <f t="shared" ca="1" si="5"/>
        <v>624</v>
      </c>
      <c r="F12" s="30">
        <f t="shared" ca="1" si="5"/>
        <v>622</v>
      </c>
      <c r="G12" s="30">
        <f t="shared" ca="1" si="5"/>
        <v>649</v>
      </c>
      <c r="I12" s="30">
        <f t="shared" ca="1" si="2"/>
        <v>1237</v>
      </c>
      <c r="J12" s="30">
        <f t="shared" ca="1" si="3"/>
        <v>1271</v>
      </c>
      <c r="K12" s="30">
        <f ca="1">+J12-I12</f>
        <v>34</v>
      </c>
      <c r="L12" s="31">
        <f t="shared" ca="1" si="4"/>
        <v>2.7485852869846401E-2</v>
      </c>
    </row>
    <row r="13" spans="1:19" ht="6.75" customHeight="1" x14ac:dyDescent="0.2">
      <c r="B13" s="9"/>
      <c r="C13" s="9"/>
      <c r="D13" s="9"/>
      <c r="E13" s="9"/>
      <c r="F13" s="9"/>
      <c r="G13" s="9"/>
      <c r="I13" s="9"/>
      <c r="J13" s="9"/>
      <c r="K13" s="9"/>
      <c r="L13" s="17"/>
    </row>
    <row r="14" spans="1:19" ht="15" x14ac:dyDescent="0.2">
      <c r="A14" s="3" t="s">
        <v>136</v>
      </c>
      <c r="B14" s="9">
        <v>-235.00000000000003</v>
      </c>
      <c r="C14" s="9">
        <v>-227.99999999999994</v>
      </c>
      <c r="D14" s="9">
        <v>-257</v>
      </c>
      <c r="E14" s="9">
        <v>-248.00000000000003</v>
      </c>
      <c r="F14" s="9">
        <v>-246</v>
      </c>
      <c r="G14" s="9">
        <v>-250.00875000000008</v>
      </c>
      <c r="I14" s="9">
        <f ca="1">+SUM(D14:E14)</f>
        <v>-505</v>
      </c>
      <c r="J14" s="9">
        <f ca="1">+SUM(F14:G14)</f>
        <v>-496.00875000000008</v>
      </c>
      <c r="K14" s="9">
        <f ca="1">+J14-I14</f>
        <v>8.9912499999999227</v>
      </c>
      <c r="L14" s="13">
        <f t="shared" ref="L14" ca="1" si="6">+IF(I14&lt;&gt;0,IF(ABS((K14)/I14)&gt;1,"NM ",(K14)/I14*SIGN(I14)),"NM ")</f>
        <v>1.78044554455444E-2</v>
      </c>
    </row>
    <row r="15" spans="1:19" ht="6.75" customHeight="1" x14ac:dyDescent="0.2">
      <c r="B15" s="9"/>
      <c r="C15" s="9"/>
      <c r="D15" s="9"/>
      <c r="E15" s="9"/>
      <c r="F15" s="9"/>
      <c r="G15" s="9"/>
      <c r="I15" s="9"/>
      <c r="J15" s="9"/>
      <c r="K15" s="9"/>
      <c r="L15" s="17"/>
    </row>
    <row r="16" spans="1:19" x14ac:dyDescent="0.2">
      <c r="A16" s="14" t="s">
        <v>137</v>
      </c>
      <c r="B16" s="30">
        <f ca="1">+SUM(B12:B14)</f>
        <v>341</v>
      </c>
      <c r="C16" s="30">
        <f t="shared" ref="C16:E16" ca="1" si="7">+SUM(C12:C14)</f>
        <v>363.00000000000006</v>
      </c>
      <c r="D16" s="30">
        <f t="shared" ca="1" si="7"/>
        <v>356</v>
      </c>
      <c r="E16" s="30">
        <f t="shared" ca="1" si="7"/>
        <v>376</v>
      </c>
      <c r="F16" s="30">
        <f t="shared" ref="F16:G16" ca="1" si="8">+SUM(F12:F14)</f>
        <v>376</v>
      </c>
      <c r="G16" s="30">
        <f t="shared" ca="1" si="8"/>
        <v>398.99124999999992</v>
      </c>
      <c r="I16" s="30">
        <f ca="1">+SUM(D16:E16)</f>
        <v>732</v>
      </c>
      <c r="J16" s="30">
        <f ca="1">+SUM(F16:G16)</f>
        <v>774.99124999999992</v>
      </c>
      <c r="K16" s="30">
        <f ca="1">+J16-I16</f>
        <v>42.991249999999923</v>
      </c>
      <c r="L16" s="31">
        <f t="shared" ref="L16:L17" ca="1" si="9">+IF(I16&lt;&gt;0,IF(ABS((K16)/I16)&gt;1,"NM ",(K16)/I16*SIGN(I16)),"NM ")</f>
        <v>5.8731215846994429E-2</v>
      </c>
    </row>
    <row r="17" spans="1:12" x14ac:dyDescent="0.2">
      <c r="A17" s="3" t="s">
        <v>138</v>
      </c>
      <c r="B17" s="12">
        <f ca="1">ROUND(B16/B12,3)</f>
        <v>0.59199999999999997</v>
      </c>
      <c r="C17" s="12">
        <f t="shared" ref="C17:G17" ca="1" si="10">ROUND(C16/C12,3)</f>
        <v>0.61399999999999999</v>
      </c>
      <c r="D17" s="12">
        <f t="shared" ca="1" si="10"/>
        <v>0.58099999999999996</v>
      </c>
      <c r="E17" s="12">
        <f t="shared" ca="1" si="10"/>
        <v>0.60299999999999998</v>
      </c>
      <c r="F17" s="12">
        <f t="shared" ca="1" si="10"/>
        <v>0.60499999999999998</v>
      </c>
      <c r="G17" s="12">
        <f t="shared" ca="1" si="10"/>
        <v>0.61499999999999999</v>
      </c>
      <c r="I17" s="12">
        <f t="shared" ref="I17:J17" ca="1" si="11">+I16/I12</f>
        <v>0.59175424413904609</v>
      </c>
      <c r="J17" s="12">
        <f t="shared" ca="1" si="11"/>
        <v>0.60974921321793862</v>
      </c>
      <c r="K17" s="20">
        <f t="shared" ref="K17" ca="1" si="12">+J17-I17</f>
        <v>1.7994969078892531E-2</v>
      </c>
      <c r="L17" s="13">
        <f t="shared" ca="1" si="9"/>
        <v>3.0409531080041068E-2</v>
      </c>
    </row>
    <row r="19" spans="1:12" ht="12.75" customHeight="1" x14ac:dyDescent="0.2">
      <c r="B19" s="6" t="s">
        <v>191</v>
      </c>
      <c r="C19" s="6" t="s">
        <v>192</v>
      </c>
      <c r="D19" s="6" t="s">
        <v>193</v>
      </c>
      <c r="E19" s="6" t="s">
        <v>194</v>
      </c>
      <c r="F19" s="6" t="s">
        <v>195</v>
      </c>
      <c r="G19" s="6" t="s">
        <v>196</v>
      </c>
      <c r="I19" s="6" t="str">
        <f ca="1">+RIGHT(E19,4)</f>
        <v>FY18</v>
      </c>
      <c r="J19" s="6" t="str">
        <f ca="1">+RIGHT(G19,4)</f>
        <v>FY19</v>
      </c>
      <c r="K19" s="132" t="s">
        <v>2</v>
      </c>
      <c r="L19" s="132"/>
    </row>
    <row r="20" spans="1:12" x14ac:dyDescent="0.2">
      <c r="A20" s="14" t="s">
        <v>139</v>
      </c>
      <c r="B20" s="7" t="s">
        <v>3</v>
      </c>
      <c r="C20" s="7" t="s">
        <v>3</v>
      </c>
      <c r="D20" s="7" t="s">
        <v>3</v>
      </c>
      <c r="E20" s="7" t="s">
        <v>3</v>
      </c>
      <c r="F20" s="7" t="s">
        <v>3</v>
      </c>
      <c r="G20" s="7" t="s">
        <v>3</v>
      </c>
      <c r="I20" s="7" t="s">
        <v>3</v>
      </c>
      <c r="J20" s="7" t="s">
        <v>3</v>
      </c>
      <c r="K20" s="7" t="s">
        <v>3</v>
      </c>
      <c r="L20" s="8" t="s">
        <v>4</v>
      </c>
    </row>
    <row r="21" spans="1:12" x14ac:dyDescent="0.2">
      <c r="A21" s="3" t="s">
        <v>80</v>
      </c>
      <c r="B21" s="3">
        <v>369</v>
      </c>
      <c r="C21" s="3">
        <v>379</v>
      </c>
      <c r="D21" s="3">
        <v>397</v>
      </c>
      <c r="E21" s="3">
        <v>409</v>
      </c>
      <c r="F21" s="3">
        <v>410</v>
      </c>
      <c r="G21" s="3">
        <v>443</v>
      </c>
      <c r="I21" s="3">
        <f t="shared" ref="I21:I24" ca="1" si="13">+SUM(D21:E21)</f>
        <v>806</v>
      </c>
      <c r="J21" s="3">
        <f t="shared" ref="J21:J24" ca="1" si="14">+SUM(F21:G21)</f>
        <v>853</v>
      </c>
      <c r="K21" s="10">
        <f ca="1">+J21-I21</f>
        <v>47</v>
      </c>
      <c r="L21" s="11">
        <f t="shared" ref="L21:L24" ca="1" si="15">+IF(I21&lt;&gt;0,IF(ABS((K21)/I21)&gt;1,"NM ",(K21)/I21*SIGN(I21)),"NM ")</f>
        <v>5.8312655086848637E-2</v>
      </c>
    </row>
    <row r="22" spans="1:12" x14ac:dyDescent="0.2">
      <c r="A22" s="3" t="s">
        <v>81</v>
      </c>
      <c r="B22" s="3">
        <v>192</v>
      </c>
      <c r="C22" s="3">
        <v>193</v>
      </c>
      <c r="D22" s="3">
        <v>199</v>
      </c>
      <c r="E22" s="3">
        <v>196</v>
      </c>
      <c r="F22" s="3">
        <v>194</v>
      </c>
      <c r="G22" s="3">
        <v>190</v>
      </c>
      <c r="I22" s="3">
        <f t="shared" ca="1" si="13"/>
        <v>395</v>
      </c>
      <c r="J22" s="3">
        <f t="shared" ca="1" si="14"/>
        <v>384</v>
      </c>
      <c r="K22" s="9">
        <f ca="1">+J22-I22</f>
        <v>-11</v>
      </c>
      <c r="L22" s="13">
        <f t="shared" ca="1" si="15"/>
        <v>-2.7848101265822784E-2</v>
      </c>
    </row>
    <row r="23" spans="1:12" x14ac:dyDescent="0.2">
      <c r="A23" s="3" t="s">
        <v>82</v>
      </c>
      <c r="B23" s="3">
        <v>15</v>
      </c>
      <c r="C23" s="3">
        <v>19</v>
      </c>
      <c r="D23" s="3">
        <v>17</v>
      </c>
      <c r="E23" s="3">
        <v>19</v>
      </c>
      <c r="F23" s="3">
        <v>18</v>
      </c>
      <c r="G23" s="3">
        <v>16</v>
      </c>
      <c r="I23" s="3">
        <f t="shared" ca="1" si="13"/>
        <v>36</v>
      </c>
      <c r="J23" s="3">
        <f t="shared" ca="1" si="14"/>
        <v>34</v>
      </c>
      <c r="K23" s="39">
        <f ca="1">+J23-I23</f>
        <v>-2</v>
      </c>
      <c r="L23" s="59">
        <f t="shared" ca="1" si="15"/>
        <v>-5.5555555555555552E-2</v>
      </c>
    </row>
    <row r="24" spans="1:12" x14ac:dyDescent="0.2">
      <c r="A24" s="14"/>
      <c r="B24" s="30">
        <f t="shared" ref="B24:E24" ca="1" si="16">+SUM(B21:B23)</f>
        <v>576</v>
      </c>
      <c r="C24" s="30">
        <f t="shared" ca="1" si="16"/>
        <v>591</v>
      </c>
      <c r="D24" s="30">
        <f t="shared" ca="1" si="16"/>
        <v>613</v>
      </c>
      <c r="E24" s="30">
        <f t="shared" ca="1" si="16"/>
        <v>624</v>
      </c>
      <c r="F24" s="30">
        <f t="shared" ref="F24:G24" ca="1" si="17">+SUM(F21:F23)</f>
        <v>622</v>
      </c>
      <c r="G24" s="30">
        <f t="shared" ca="1" si="17"/>
        <v>649</v>
      </c>
      <c r="I24" s="30">
        <f t="shared" ca="1" si="13"/>
        <v>1237</v>
      </c>
      <c r="J24" s="30">
        <f t="shared" ca="1" si="14"/>
        <v>1271</v>
      </c>
      <c r="K24" s="30">
        <f ca="1">+J24-I24</f>
        <v>34</v>
      </c>
      <c r="L24" s="31">
        <f t="shared" ca="1" si="15"/>
        <v>2.7485852869846401E-2</v>
      </c>
    </row>
    <row r="25" spans="1:12" x14ac:dyDescent="0.2">
      <c r="A25" s="14"/>
      <c r="B25" s="60"/>
      <c r="C25" s="60"/>
      <c r="D25" s="60"/>
      <c r="E25" s="60"/>
      <c r="F25" s="60"/>
      <c r="G25" s="60"/>
      <c r="I25" s="60"/>
      <c r="J25" s="60"/>
      <c r="K25" s="9"/>
      <c r="L25" s="61"/>
    </row>
    <row r="26" spans="1:12" ht="12.75" customHeight="1" x14ac:dyDescent="0.2">
      <c r="A26" s="62" t="s">
        <v>140</v>
      </c>
      <c r="B26" s="6" t="str">
        <f ca="1">+B5</f>
        <v>H1 FY17</v>
      </c>
      <c r="C26" s="6" t="str">
        <f t="shared" ref="C26:J26" ca="1" si="18">+C5</f>
        <v>H2 FY17</v>
      </c>
      <c r="D26" s="6" t="str">
        <f t="shared" ca="1" si="18"/>
        <v>H1 FY18</v>
      </c>
      <c r="E26" s="6" t="str">
        <f t="shared" ca="1" si="18"/>
        <v>H2 FY18</v>
      </c>
      <c r="F26" s="6" t="str">
        <f t="shared" ca="1" si="18"/>
        <v>H1 FY19</v>
      </c>
      <c r="G26" s="6" t="str">
        <f t="shared" ca="1" si="18"/>
        <v>H2 FY19</v>
      </c>
      <c r="I26" s="6" t="str">
        <f t="shared" ca="1" si="18"/>
        <v>FY18</v>
      </c>
      <c r="J26" s="6" t="str">
        <f t="shared" ca="1" si="18"/>
        <v>FY19</v>
      </c>
      <c r="K26" s="132" t="s">
        <v>2</v>
      </c>
      <c r="L26" s="132"/>
    </row>
    <row r="27" spans="1:12" ht="25.5" x14ac:dyDescent="0.2">
      <c r="A27" s="63" t="s">
        <v>141</v>
      </c>
      <c r="B27" s="34" t="s">
        <v>142</v>
      </c>
      <c r="C27" s="34" t="s">
        <v>142</v>
      </c>
      <c r="D27" s="34" t="s">
        <v>142</v>
      </c>
      <c r="E27" s="34" t="s">
        <v>142</v>
      </c>
      <c r="F27" s="34" t="s">
        <v>142</v>
      </c>
      <c r="G27" s="34" t="s">
        <v>142</v>
      </c>
      <c r="I27" s="34" t="s">
        <v>142</v>
      </c>
      <c r="J27" s="34" t="s">
        <v>142</v>
      </c>
      <c r="K27" s="34" t="s">
        <v>142</v>
      </c>
      <c r="L27" s="8" t="s">
        <v>4</v>
      </c>
    </row>
    <row r="28" spans="1:12" x14ac:dyDescent="0.2">
      <c r="A28" s="3" t="s">
        <v>143</v>
      </c>
      <c r="B28" s="22">
        <v>27.452307890788902</v>
      </c>
      <c r="C28" s="22">
        <v>27.273816096405714</v>
      </c>
      <c r="D28" s="22">
        <v>27.579132051503965</v>
      </c>
      <c r="E28" s="22">
        <v>27.249742613330543</v>
      </c>
      <c r="F28" s="22">
        <v>27.560530745245526</v>
      </c>
      <c r="G28" s="22">
        <v>27.57496739000462</v>
      </c>
      <c r="I28" s="22">
        <v>27.412027918275331</v>
      </c>
      <c r="J28" s="22">
        <v>27.567841868904793</v>
      </c>
      <c r="K28" s="64">
        <f ca="1">+J28-I28</f>
        <v>0.15581395062946157</v>
      </c>
      <c r="L28" s="11">
        <f t="shared" ref="L28:L30" ca="1" si="19">+IF(I28&lt;&gt;0,IF(ABS((K28)/I28)&gt;1,"NM ",(K28)/I28*SIGN(I28)),"NM ")</f>
        <v>5.6841453355438156E-3</v>
      </c>
    </row>
    <row r="29" spans="1:12" x14ac:dyDescent="0.2">
      <c r="A29" s="3" t="s">
        <v>144</v>
      </c>
      <c r="B29" s="22">
        <v>45.045525459620883</v>
      </c>
      <c r="C29" s="22">
        <v>45.017791630995099</v>
      </c>
      <c r="D29" s="22">
        <v>44.289960083092772</v>
      </c>
      <c r="E29" s="22">
        <v>43.306833636073492</v>
      </c>
      <c r="F29" s="22">
        <v>42.82377761854007</v>
      </c>
      <c r="G29" s="22">
        <v>42.430933637395064</v>
      </c>
      <c r="I29" s="22">
        <v>43.788282165645207</v>
      </c>
      <c r="J29" s="22">
        <v>42.624648269502693</v>
      </c>
      <c r="K29" s="64">
        <f t="shared" ref="K29:K30" ca="1" si="20">+J29-I29</f>
        <v>-1.1636338961425139</v>
      </c>
      <c r="L29" s="13">
        <f t="shared" ca="1" si="19"/>
        <v>-2.6574093309727081E-2</v>
      </c>
    </row>
    <row r="30" spans="1:12" x14ac:dyDescent="0.2">
      <c r="A30" s="3" t="s">
        <v>145</v>
      </c>
      <c r="B30" s="22">
        <v>11.652780400253818</v>
      </c>
      <c r="C30" s="22">
        <v>11.746611971593699</v>
      </c>
      <c r="D30" s="22">
        <v>12.202674404772729</v>
      </c>
      <c r="E30" s="22">
        <v>12.131483841245803</v>
      </c>
      <c r="F30" s="22">
        <v>12.291860862742331</v>
      </c>
      <c r="G30" s="22">
        <v>12.658442349004227</v>
      </c>
      <c r="I30" s="22">
        <v>12.166755445109063</v>
      </c>
      <c r="J30" s="22">
        <v>12.477337760003763</v>
      </c>
      <c r="K30" s="64">
        <f t="shared" ca="1" si="20"/>
        <v>0.31058231489470067</v>
      </c>
      <c r="L30" s="13">
        <f t="shared" ca="1" si="19"/>
        <v>2.5527127285159025E-2</v>
      </c>
    </row>
    <row r="32" spans="1:12" ht="15" customHeight="1" x14ac:dyDescent="0.2">
      <c r="A32" s="136" t="s">
        <v>146</v>
      </c>
      <c r="B32" s="6" t="str">
        <f ca="1">+B5</f>
        <v>H1 FY17</v>
      </c>
      <c r="C32" s="6" t="str">
        <f t="shared" ref="C32:J32" ca="1" si="21">+C5</f>
        <v>H2 FY17</v>
      </c>
      <c r="D32" s="6" t="str">
        <f t="shared" ca="1" si="21"/>
        <v>H1 FY18</v>
      </c>
      <c r="E32" s="6" t="str">
        <f t="shared" ca="1" si="21"/>
        <v>H2 FY18</v>
      </c>
      <c r="F32" s="6" t="str">
        <f t="shared" ca="1" si="21"/>
        <v>H1 FY19</v>
      </c>
      <c r="G32" s="6" t="str">
        <f t="shared" ca="1" si="21"/>
        <v>H2 FY19</v>
      </c>
      <c r="I32" s="6" t="str">
        <f t="shared" ca="1" si="21"/>
        <v>FY18</v>
      </c>
      <c r="J32" s="6" t="str">
        <f t="shared" ca="1" si="21"/>
        <v>FY19</v>
      </c>
      <c r="K32" s="132" t="s">
        <v>2</v>
      </c>
      <c r="L32" s="132"/>
    </row>
    <row r="33" spans="1:12" x14ac:dyDescent="0.2">
      <c r="A33" s="136"/>
      <c r="B33" s="7" t="s">
        <v>45</v>
      </c>
      <c r="C33" s="7" t="s">
        <v>45</v>
      </c>
      <c r="D33" s="7" t="s">
        <v>45</v>
      </c>
      <c r="E33" s="7" t="s">
        <v>45</v>
      </c>
      <c r="F33" s="7" t="s">
        <v>45</v>
      </c>
      <c r="G33" s="7" t="s">
        <v>45</v>
      </c>
      <c r="I33" s="7" t="s">
        <v>45</v>
      </c>
      <c r="J33" s="7" t="s">
        <v>45</v>
      </c>
      <c r="K33" s="7" t="str">
        <f ca="1">+J33</f>
        <v>000's</v>
      </c>
      <c r="L33" s="8" t="s">
        <v>4</v>
      </c>
    </row>
    <row r="34" spans="1:12" x14ac:dyDescent="0.2">
      <c r="A34" s="3" t="s">
        <v>147</v>
      </c>
      <c r="B34" s="9">
        <v>1085</v>
      </c>
      <c r="C34" s="9">
        <v>1108</v>
      </c>
      <c r="D34" s="9">
        <v>1158</v>
      </c>
      <c r="E34" s="9">
        <v>1189</v>
      </c>
      <c r="F34" s="9">
        <v>1225</v>
      </c>
      <c r="G34" s="9">
        <v>1251</v>
      </c>
      <c r="I34" s="9">
        <f ca="1">+E34</f>
        <v>1189</v>
      </c>
      <c r="J34" s="9">
        <f ca="1">+G34</f>
        <v>1251</v>
      </c>
      <c r="K34" s="65">
        <f t="shared" ref="K34:K37" ca="1" si="22">+J34-I34</f>
        <v>62</v>
      </c>
      <c r="L34" s="11">
        <f t="shared" ref="L34:L37" ca="1" si="23">+IF(I34&lt;&gt;0,IF(ABS((K34)/I34)&gt;1,"NM ",(K34)/I34*SIGN(I34)),"NM ")</f>
        <v>5.2144659377628258E-2</v>
      </c>
    </row>
    <row r="35" spans="1:12" x14ac:dyDescent="0.2">
      <c r="A35" s="3" t="s">
        <v>148</v>
      </c>
      <c r="B35" s="9">
        <v>1231</v>
      </c>
      <c r="C35" s="9">
        <v>1248</v>
      </c>
      <c r="D35" s="9">
        <v>1245</v>
      </c>
      <c r="E35" s="9">
        <v>1236</v>
      </c>
      <c r="F35" s="9">
        <v>1206</v>
      </c>
      <c r="G35" s="9">
        <v>1232</v>
      </c>
      <c r="I35" s="9">
        <f t="shared" ref="I35:I37" ca="1" si="24">+E35</f>
        <v>1236</v>
      </c>
      <c r="J35" s="9">
        <f t="shared" ref="J35:J37" ca="1" si="25">+G35</f>
        <v>1232</v>
      </c>
      <c r="K35" s="65">
        <f t="shared" ca="1" si="22"/>
        <v>-4</v>
      </c>
      <c r="L35" s="13">
        <f t="shared" ca="1" si="23"/>
        <v>-3.2362459546925568E-3</v>
      </c>
    </row>
    <row r="36" spans="1:12" x14ac:dyDescent="0.2">
      <c r="A36" s="3" t="s">
        <v>149</v>
      </c>
      <c r="B36" s="9">
        <v>4</v>
      </c>
      <c r="C36" s="9">
        <v>4</v>
      </c>
      <c r="D36" s="9">
        <v>4</v>
      </c>
      <c r="E36" s="9">
        <v>4</v>
      </c>
      <c r="F36" s="9">
        <v>4</v>
      </c>
      <c r="G36" s="9">
        <v>4</v>
      </c>
      <c r="I36" s="9">
        <f t="shared" ca="1" si="24"/>
        <v>4</v>
      </c>
      <c r="J36" s="9">
        <f t="shared" ca="1" si="25"/>
        <v>4</v>
      </c>
      <c r="K36" s="65">
        <f t="shared" ca="1" si="22"/>
        <v>0</v>
      </c>
      <c r="L36" s="13">
        <f t="shared" ca="1" si="23"/>
        <v>0</v>
      </c>
    </row>
    <row r="37" spans="1:12" x14ac:dyDescent="0.2">
      <c r="A37" s="14" t="s">
        <v>150</v>
      </c>
      <c r="B37" s="10">
        <f t="shared" ref="B37:E37" ca="1" si="26">+SUM(B34:B36)</f>
        <v>2320</v>
      </c>
      <c r="C37" s="10">
        <f t="shared" ca="1" si="26"/>
        <v>2360</v>
      </c>
      <c r="D37" s="10">
        <f t="shared" ca="1" si="26"/>
        <v>2407</v>
      </c>
      <c r="E37" s="10">
        <f t="shared" ca="1" si="26"/>
        <v>2429</v>
      </c>
      <c r="F37" s="10">
        <f t="shared" ref="F37:G37" ca="1" si="27">+SUM(F34:F36)</f>
        <v>2435</v>
      </c>
      <c r="G37" s="10">
        <f t="shared" ca="1" si="27"/>
        <v>2487</v>
      </c>
      <c r="I37" s="10">
        <f t="shared" ca="1" si="24"/>
        <v>2429</v>
      </c>
      <c r="J37" s="10">
        <f t="shared" ca="1" si="25"/>
        <v>2487</v>
      </c>
      <c r="K37" s="66">
        <f t="shared" ca="1" si="22"/>
        <v>58</v>
      </c>
      <c r="L37" s="11">
        <f t="shared" ca="1" si="23"/>
        <v>2.387813915191437E-2</v>
      </c>
    </row>
    <row r="39" spans="1:12" ht="12.75" customHeight="1" x14ac:dyDescent="0.2">
      <c r="A39" s="3" t="s">
        <v>151</v>
      </c>
    </row>
    <row r="40" spans="1:12" ht="15" x14ac:dyDescent="0.2">
      <c r="A40" s="3" t="s">
        <v>152</v>
      </c>
    </row>
    <row r="41" spans="1:12" ht="15" x14ac:dyDescent="0.2">
      <c r="A41" s="3" t="s">
        <v>153</v>
      </c>
    </row>
    <row r="68" spans="15:15" x14ac:dyDescent="0.2">
      <c r="O68" s="3" t="s">
        <v>44</v>
      </c>
    </row>
  </sheetData>
  <mergeCells count="6">
    <mergeCell ref="K5:L5"/>
    <mergeCell ref="A10:A11"/>
    <mergeCell ref="K19:L19"/>
    <mergeCell ref="K26:L26"/>
    <mergeCell ref="A32:A33"/>
    <mergeCell ref="K32:L32"/>
  </mergeCells>
  <pageMargins left="0.70866141732283472" right="0.70866141732283472" top="0.74803149606299213" bottom="0.74803149606299213" header="0.31496062992125984" footer="0.31496062992125984"/>
  <pageSetup paperSize="9" scale="78"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861426-EADB-4A12-8006-9FF5EA1F58C8}">
  <sheetPr>
    <pageSetUpPr fitToPage="1"/>
  </sheetPr>
  <dimension ref="A1:O67"/>
  <sheetViews>
    <sheetView showGridLines="0" zoomScaleNormal="100" zoomScaleSheetLayoutView="115" workbookViewId="0"/>
  </sheetViews>
  <sheetFormatPr defaultColWidth="7.7109375" defaultRowHeight="12.75" x14ac:dyDescent="0.2"/>
  <cols>
    <col min="1" max="1" width="45.28515625" style="3" customWidth="1"/>
    <col min="2" max="7" width="7.7109375" style="3"/>
    <col min="8" max="8" width="1.28515625" style="3" customWidth="1"/>
    <col min="9" max="12" width="7.7109375" style="3" customWidth="1"/>
    <col min="13" max="16384" width="7.7109375" style="3"/>
  </cols>
  <sheetData>
    <row r="1" spans="1:12" ht="28.5" x14ac:dyDescent="0.45">
      <c r="A1" s="1" t="s">
        <v>0</v>
      </c>
      <c r="B1" s="2"/>
      <c r="C1" s="2"/>
      <c r="D1" s="2"/>
      <c r="E1" s="2"/>
      <c r="F1" s="2"/>
      <c r="G1" s="2"/>
      <c r="H1" s="1"/>
      <c r="I1" s="1"/>
      <c r="J1" s="1"/>
      <c r="K1" s="1"/>
      <c r="L1" s="1"/>
    </row>
    <row r="2" spans="1:12" ht="6.75" customHeight="1" x14ac:dyDescent="0.2"/>
    <row r="3" spans="1:12" ht="21" x14ac:dyDescent="0.35">
      <c r="A3" s="4" t="s">
        <v>154</v>
      </c>
      <c r="B3" s="5"/>
      <c r="C3" s="5"/>
      <c r="D3" s="5"/>
      <c r="E3" s="5"/>
      <c r="F3" s="5"/>
      <c r="G3" s="5"/>
      <c r="H3" s="5"/>
      <c r="I3" s="5"/>
      <c r="J3" s="5"/>
      <c r="K3" s="5"/>
      <c r="L3" s="5"/>
    </row>
    <row r="4" spans="1:12" ht="6.75" customHeight="1" x14ac:dyDescent="0.2"/>
    <row r="5" spans="1:12" ht="12.75" customHeight="1" x14ac:dyDescent="0.2">
      <c r="B5" s="6" t="s">
        <v>191</v>
      </c>
      <c r="C5" s="6" t="s">
        <v>192</v>
      </c>
      <c r="D5" s="6" t="s">
        <v>193</v>
      </c>
      <c r="E5" s="6" t="s">
        <v>194</v>
      </c>
      <c r="F5" s="6" t="s">
        <v>195</v>
      </c>
      <c r="G5" s="6" t="s">
        <v>196</v>
      </c>
      <c r="I5" s="6" t="str">
        <f ca="1">+RIGHT(E5,4)</f>
        <v>FY18</v>
      </c>
      <c r="J5" s="6" t="str">
        <f ca="1">+RIGHT(F5,4)</f>
        <v>FY19</v>
      </c>
      <c r="K5" s="132" t="s">
        <v>2</v>
      </c>
      <c r="L5" s="132"/>
    </row>
    <row r="6" spans="1:12" x14ac:dyDescent="0.2">
      <c r="A6" s="14" t="s">
        <v>155</v>
      </c>
      <c r="B6" s="7" t="s">
        <v>3</v>
      </c>
      <c r="C6" s="7" t="s">
        <v>3</v>
      </c>
      <c r="D6" s="7" t="s">
        <v>3</v>
      </c>
      <c r="E6" s="7" t="s">
        <v>3</v>
      </c>
      <c r="F6" s="7" t="s">
        <v>3</v>
      </c>
      <c r="G6" s="7" t="s">
        <v>3</v>
      </c>
      <c r="I6" s="7" t="s">
        <v>3</v>
      </c>
      <c r="J6" s="7" t="s">
        <v>3</v>
      </c>
      <c r="K6" s="7" t="str">
        <f ca="1">+J6</f>
        <v>$m</v>
      </c>
      <c r="L6" s="8" t="s">
        <v>4</v>
      </c>
    </row>
    <row r="7" spans="1:12" x14ac:dyDescent="0.2">
      <c r="A7" s="67" t="s">
        <v>70</v>
      </c>
      <c r="B7" s="9">
        <f ca="1">+Revenue!C14</f>
        <v>160</v>
      </c>
      <c r="C7" s="9">
        <f ca="1">+Revenue!D14</f>
        <v>149.00000000000003</v>
      </c>
      <c r="D7" s="9">
        <f ca="1">+Revenue!E14</f>
        <v>135.99999999999994</v>
      </c>
      <c r="E7" s="9">
        <f ca="1">+Revenue!F14</f>
        <v>124</v>
      </c>
      <c r="F7" s="9">
        <f ca="1">+Revenue!G14</f>
        <v>109.00000000000003</v>
      </c>
      <c r="G7" s="9">
        <f ca="1">+Revenue!H14</f>
        <v>105</v>
      </c>
      <c r="I7" s="9">
        <f ca="1">+SUM(D7:E7)</f>
        <v>259.99999999999994</v>
      </c>
      <c r="J7" s="9">
        <f ca="1">+SUM(F7:G7)</f>
        <v>214.00000000000003</v>
      </c>
      <c r="K7" s="9">
        <f ca="1">+J7-I7</f>
        <v>-45.999999999999915</v>
      </c>
      <c r="L7" s="11">
        <f t="shared" ref="L7:L11" ca="1" si="0">+IF(I7&lt;&gt;0,IF(ABS((K7)/I7)&gt;1,"NM ",(K7)/I7*SIGN(I7)),"NM ")</f>
        <v>-0.17692307692307663</v>
      </c>
    </row>
    <row r="8" spans="1:12" x14ac:dyDescent="0.2">
      <c r="A8" s="67" t="s">
        <v>71</v>
      </c>
      <c r="B8" s="9">
        <f ca="1">+Revenue!C15</f>
        <v>112.00000000000003</v>
      </c>
      <c r="C8" s="9">
        <f ca="1">+Revenue!D15</f>
        <v>104.99999999999999</v>
      </c>
      <c r="D8" s="9">
        <f ca="1">+Revenue!E15</f>
        <v>97.999999999999972</v>
      </c>
      <c r="E8" s="9">
        <f ca="1">+Revenue!F15</f>
        <v>94.999999999999986</v>
      </c>
      <c r="F8" s="9">
        <f ca="1">+Revenue!G15</f>
        <v>87</v>
      </c>
      <c r="G8" s="9">
        <f ca="1">+Revenue!H15</f>
        <v>83.000000000000014</v>
      </c>
      <c r="I8" s="9">
        <f ca="1">+SUM(D8:E8)</f>
        <v>192.99999999999994</v>
      </c>
      <c r="J8" s="9">
        <f ca="1">+SUM(F8:G8)</f>
        <v>170</v>
      </c>
      <c r="K8" s="9">
        <f ca="1">+J8-I8</f>
        <v>-22.999999999999943</v>
      </c>
      <c r="L8" s="13">
        <f t="shared" ca="1" si="0"/>
        <v>-0.11917098445595829</v>
      </c>
    </row>
    <row r="9" spans="1:12" x14ac:dyDescent="0.2">
      <c r="A9" s="67" t="s">
        <v>72</v>
      </c>
      <c r="B9" s="9">
        <f ca="1">+Revenue!C16</f>
        <v>28.000000000000004</v>
      </c>
      <c r="C9" s="9">
        <f ca="1">+Revenue!D16</f>
        <v>27.999999999999996</v>
      </c>
      <c r="D9" s="9">
        <f ca="1">+Revenue!E16</f>
        <v>26</v>
      </c>
      <c r="E9" s="9">
        <f ca="1">+Revenue!F16</f>
        <v>28.999999999999996</v>
      </c>
      <c r="F9" s="9">
        <f ca="1">+Revenue!G16</f>
        <v>25</v>
      </c>
      <c r="G9" s="9">
        <f ca="1">+Revenue!H16</f>
        <v>20</v>
      </c>
      <c r="I9" s="9">
        <f ca="1">+SUM(D9:E9)</f>
        <v>55</v>
      </c>
      <c r="J9" s="9">
        <f ca="1">+SUM(F9:G9)</f>
        <v>45</v>
      </c>
      <c r="K9" s="9">
        <f ca="1">+J9-I9</f>
        <v>-10</v>
      </c>
      <c r="L9" s="13">
        <f t="shared" ca="1" si="0"/>
        <v>-0.18181818181818182</v>
      </c>
    </row>
    <row r="10" spans="1:12" ht="12.75" customHeight="1" x14ac:dyDescent="0.2">
      <c r="A10" s="67" t="s">
        <v>73</v>
      </c>
      <c r="B10" s="9">
        <f ca="1">+Revenue!C17</f>
        <v>39</v>
      </c>
      <c r="C10" s="9">
        <f ca="1">+Revenue!D17</f>
        <v>36</v>
      </c>
      <c r="D10" s="9">
        <f ca="1">+Revenue!E17</f>
        <v>33</v>
      </c>
      <c r="E10" s="9">
        <f ca="1">+Revenue!F17</f>
        <v>32</v>
      </c>
      <c r="F10" s="9">
        <f ca="1">+Revenue!G17</f>
        <v>29</v>
      </c>
      <c r="G10" s="9">
        <f ca="1">+Revenue!H17</f>
        <v>28.000000000000004</v>
      </c>
      <c r="I10" s="9">
        <f ca="1">+SUM(D10:E10)</f>
        <v>65</v>
      </c>
      <c r="J10" s="9">
        <f ca="1">+SUM(F10:G10)</f>
        <v>57</v>
      </c>
      <c r="K10" s="9">
        <f ca="1">+J10-I10</f>
        <v>-8</v>
      </c>
      <c r="L10" s="59">
        <f t="shared" ca="1" si="0"/>
        <v>-0.12307692307692308</v>
      </c>
    </row>
    <row r="11" spans="1:12" x14ac:dyDescent="0.2">
      <c r="A11" s="68" t="s">
        <v>156</v>
      </c>
      <c r="B11" s="10">
        <f ca="1">+SUM(B7:B10)</f>
        <v>339</v>
      </c>
      <c r="C11" s="10">
        <f t="shared" ref="C11:G11" ca="1" si="1">+SUM(C7:C10)</f>
        <v>318</v>
      </c>
      <c r="D11" s="10">
        <f t="shared" ca="1" si="1"/>
        <v>292.99999999999989</v>
      </c>
      <c r="E11" s="10">
        <f t="shared" ca="1" si="1"/>
        <v>280</v>
      </c>
      <c r="F11" s="10">
        <f t="shared" ca="1" si="1"/>
        <v>250.00000000000003</v>
      </c>
      <c r="G11" s="10">
        <f t="shared" ca="1" si="1"/>
        <v>236</v>
      </c>
      <c r="I11" s="10">
        <f ca="1">+SUM(D11:E11)</f>
        <v>572.99999999999989</v>
      </c>
      <c r="J11" s="10">
        <f ca="1">+SUM(F11:G11)</f>
        <v>486</v>
      </c>
      <c r="K11" s="10">
        <f ca="1">+J11-I11</f>
        <v>-86.999999999999886</v>
      </c>
      <c r="L11" s="11">
        <f t="shared" ca="1" si="0"/>
        <v>-0.15183246073298412</v>
      </c>
    </row>
    <row r="12" spans="1:12" ht="6.75" customHeight="1" x14ac:dyDescent="0.2">
      <c r="B12" s="9"/>
      <c r="C12" s="9"/>
      <c r="D12" s="9"/>
      <c r="E12" s="9"/>
      <c r="F12" s="9"/>
      <c r="G12" s="9"/>
      <c r="I12" s="9"/>
      <c r="J12" s="9"/>
      <c r="L12" s="17"/>
    </row>
    <row r="13" spans="1:12" ht="15" x14ac:dyDescent="0.2">
      <c r="A13" s="3" t="s">
        <v>157</v>
      </c>
      <c r="B13" s="9">
        <v>-118.00000000000001</v>
      </c>
      <c r="C13" s="9">
        <v>-113.99999999999999</v>
      </c>
      <c r="D13" s="9">
        <v>-104</v>
      </c>
      <c r="E13" s="9">
        <v>-100.00000000000003</v>
      </c>
      <c r="F13" s="9">
        <v>-92.000447999999949</v>
      </c>
      <c r="G13" s="9">
        <v>-84.000000000000028</v>
      </c>
      <c r="I13" s="9">
        <f ca="1">+SUM(D13:E13)</f>
        <v>-204.00000000000003</v>
      </c>
      <c r="J13" s="9">
        <f ca="1">+SUM(F13:G13)</f>
        <v>-176.00044799999998</v>
      </c>
      <c r="K13" s="9">
        <f ca="1">+J13-I13</f>
        <v>27.999552000000051</v>
      </c>
      <c r="L13" s="13">
        <f t="shared" ref="L13" ca="1" si="2">+IF(I13&lt;&gt;0,IF(ABS((K13)/I13)&gt;1,"NM ",(K13)/I13*SIGN(I13)),"NM ")</f>
        <v>0.13725270588235317</v>
      </c>
    </row>
    <row r="14" spans="1:12" ht="6.75" customHeight="1" x14ac:dyDescent="0.2">
      <c r="B14" s="9"/>
      <c r="C14" s="9"/>
      <c r="D14" s="9"/>
      <c r="E14" s="9"/>
      <c r="F14" s="9"/>
      <c r="G14" s="9"/>
      <c r="I14" s="9"/>
      <c r="J14" s="9"/>
    </row>
    <row r="15" spans="1:12" x14ac:dyDescent="0.2">
      <c r="A15" s="14" t="s">
        <v>158</v>
      </c>
      <c r="B15" s="30">
        <f ca="1">+SUM(B11:B14)</f>
        <v>221</v>
      </c>
      <c r="C15" s="30">
        <f t="shared" ref="C15:E15" ca="1" si="3">+SUM(C11:C14)</f>
        <v>204</v>
      </c>
      <c r="D15" s="30">
        <f t="shared" ca="1" si="3"/>
        <v>188.99999999999989</v>
      </c>
      <c r="E15" s="30">
        <f t="shared" ca="1" si="3"/>
        <v>179.99999999999997</v>
      </c>
      <c r="F15" s="30">
        <f t="shared" ref="F15:G15" ca="1" si="4">+SUM(F11:F14)</f>
        <v>157.99955200000008</v>
      </c>
      <c r="G15" s="30">
        <f t="shared" ca="1" si="4"/>
        <v>151.99999999999997</v>
      </c>
      <c r="I15" s="30">
        <f ca="1">+SUM(D15:E15)</f>
        <v>368.99999999999989</v>
      </c>
      <c r="J15" s="30">
        <f ca="1">+SUM(F15:G15)</f>
        <v>309.99955200000005</v>
      </c>
      <c r="K15" s="30">
        <f ca="1">+J15-I15</f>
        <v>-59.000447999999835</v>
      </c>
      <c r="L15" s="31">
        <f t="shared" ref="L15:L16" ca="1" si="5">+IF(I15&lt;&gt;0,IF(ABS((K15)/I15)&gt;1,"NM ",(K15)/I15*SIGN(I15)),"NM ")</f>
        <v>-0.15989281300812969</v>
      </c>
    </row>
    <row r="16" spans="1:12" x14ac:dyDescent="0.2">
      <c r="A16" s="3" t="s">
        <v>159</v>
      </c>
      <c r="B16" s="12">
        <f ca="1">ROUND(B15/B11,3)</f>
        <v>0.65200000000000002</v>
      </c>
      <c r="C16" s="12">
        <f t="shared" ref="C16:G16" ca="1" si="6">ROUND(C15/C11,3)</f>
        <v>0.64200000000000002</v>
      </c>
      <c r="D16" s="12">
        <f t="shared" ca="1" si="6"/>
        <v>0.64500000000000002</v>
      </c>
      <c r="E16" s="12">
        <f t="shared" ca="1" si="6"/>
        <v>0.64300000000000002</v>
      </c>
      <c r="F16" s="12">
        <f t="shared" ca="1" si="6"/>
        <v>0.63200000000000001</v>
      </c>
      <c r="G16" s="12">
        <f t="shared" ca="1" si="6"/>
        <v>0.64400000000000002</v>
      </c>
      <c r="I16" s="12">
        <f t="shared" ref="I16:J16" ca="1" si="7">+I15/I11</f>
        <v>0.64397905759162299</v>
      </c>
      <c r="J16" s="12">
        <f t="shared" ca="1" si="7"/>
        <v>0.63785916049382729</v>
      </c>
      <c r="K16" s="13">
        <f ca="1">+J16-I16</f>
        <v>-6.1198970977957012E-3</v>
      </c>
      <c r="L16" s="13">
        <f t="shared" ca="1" si="5"/>
        <v>-9.5032548429185293E-3</v>
      </c>
    </row>
    <row r="18" spans="1:12" ht="15" customHeight="1" x14ac:dyDescent="0.2">
      <c r="A18" s="137" t="s">
        <v>160</v>
      </c>
      <c r="B18" s="6" t="str">
        <f t="shared" ref="B18:G18" ca="1" si="8">+B5</f>
        <v>H1 FY17</v>
      </c>
      <c r="C18" s="6" t="str">
        <f t="shared" ca="1" si="8"/>
        <v>H2 FY17</v>
      </c>
      <c r="D18" s="6" t="str">
        <f t="shared" ca="1" si="8"/>
        <v>H1 FY18</v>
      </c>
      <c r="E18" s="6" t="str">
        <f t="shared" ca="1" si="8"/>
        <v>H2 FY18</v>
      </c>
      <c r="F18" s="6" t="str">
        <f t="shared" ca="1" si="8"/>
        <v>H1 FY19</v>
      </c>
      <c r="G18" s="6" t="str">
        <f t="shared" ca="1" si="8"/>
        <v>H2 FY19</v>
      </c>
      <c r="I18" s="6" t="str">
        <f ca="1">+RIGHT(E18,4)</f>
        <v>FY18</v>
      </c>
      <c r="J18" s="6" t="str">
        <f ca="1">+RIGHT(F18,4)</f>
        <v>FY19</v>
      </c>
      <c r="K18" s="132" t="s">
        <v>2</v>
      </c>
      <c r="L18" s="132"/>
    </row>
    <row r="19" spans="1:12" x14ac:dyDescent="0.2">
      <c r="A19" s="137"/>
      <c r="B19" s="7" t="s">
        <v>45</v>
      </c>
      <c r="C19" s="7" t="s">
        <v>45</v>
      </c>
      <c r="D19" s="7" t="s">
        <v>45</v>
      </c>
      <c r="E19" s="7" t="s">
        <v>45</v>
      </c>
      <c r="F19" s="7" t="s">
        <v>45</v>
      </c>
      <c r="G19" s="7" t="s">
        <v>45</v>
      </c>
      <c r="I19" s="7" t="s">
        <v>45</v>
      </c>
      <c r="J19" s="7" t="s">
        <v>45</v>
      </c>
      <c r="K19" s="7" t="str">
        <f ca="1">+J19</f>
        <v>000's</v>
      </c>
      <c r="L19" s="8" t="s">
        <v>4</v>
      </c>
    </row>
    <row r="20" spans="1:12" x14ac:dyDescent="0.2">
      <c r="A20" s="3" t="s">
        <v>161</v>
      </c>
      <c r="B20" s="9">
        <v>629</v>
      </c>
      <c r="C20" s="9">
        <v>567</v>
      </c>
      <c r="D20" s="9">
        <v>491</v>
      </c>
      <c r="E20" s="9">
        <v>400</v>
      </c>
      <c r="F20" s="9">
        <v>356</v>
      </c>
      <c r="G20" s="9">
        <v>329</v>
      </c>
      <c r="I20" s="9">
        <f ca="1">+E20</f>
        <v>400</v>
      </c>
      <c r="J20" s="9">
        <f ca="1">+G20</f>
        <v>329</v>
      </c>
      <c r="K20" s="9">
        <f t="shared" ref="K20:K23" ca="1" si="9">+J20-I20</f>
        <v>-71</v>
      </c>
      <c r="L20" s="11">
        <f t="shared" ref="L20:L23" ca="1" si="10">+IF(I20&lt;&gt;0,IF(ABS((K20)/I20)&gt;1,"NM ",(K20)/I20*SIGN(I20)),"NM ")</f>
        <v>-0.17749999999999999</v>
      </c>
    </row>
    <row r="21" spans="1:12" x14ac:dyDescent="0.2">
      <c r="A21" s="3" t="s">
        <v>49</v>
      </c>
      <c r="B21" s="9">
        <v>41</v>
      </c>
      <c r="C21" s="9">
        <v>44</v>
      </c>
      <c r="D21" s="9">
        <v>47</v>
      </c>
      <c r="E21" s="9">
        <v>52</v>
      </c>
      <c r="F21" s="9">
        <v>57</v>
      </c>
      <c r="G21" s="9">
        <v>62</v>
      </c>
      <c r="I21" s="9">
        <f t="shared" ref="I21:I23" ca="1" si="11">+E21</f>
        <v>52</v>
      </c>
      <c r="J21" s="9">
        <f t="shared" ref="J21:J23" ca="1" si="12">+G21</f>
        <v>62</v>
      </c>
      <c r="K21" s="9">
        <f t="shared" ca="1" si="9"/>
        <v>10</v>
      </c>
      <c r="L21" s="13">
        <f t="shared" ca="1" si="10"/>
        <v>0.19230769230769232</v>
      </c>
    </row>
    <row r="22" spans="1:12" x14ac:dyDescent="0.2">
      <c r="A22" s="3" t="s">
        <v>50</v>
      </c>
      <c r="B22" s="39">
        <v>0</v>
      </c>
      <c r="C22" s="39">
        <v>11</v>
      </c>
      <c r="D22" s="39">
        <v>14</v>
      </c>
      <c r="E22" s="39">
        <v>14</v>
      </c>
      <c r="F22" s="39">
        <v>18</v>
      </c>
      <c r="G22" s="39">
        <v>26</v>
      </c>
      <c r="I22" s="39">
        <f t="shared" ca="1" si="11"/>
        <v>14</v>
      </c>
      <c r="J22" s="39">
        <f t="shared" ca="1" si="12"/>
        <v>26</v>
      </c>
      <c r="K22" s="9">
        <f t="shared" ca="1" si="9"/>
        <v>12</v>
      </c>
      <c r="L22" s="13">
        <f t="shared" ca="1" si="10"/>
        <v>0.8571428571428571</v>
      </c>
    </row>
    <row r="23" spans="1:12" x14ac:dyDescent="0.2">
      <c r="A23" s="14" t="s">
        <v>162</v>
      </c>
      <c r="B23" s="9">
        <f ca="1">+SUM(B20:B22)</f>
        <v>670</v>
      </c>
      <c r="C23" s="9">
        <f t="shared" ref="C23:E23" ca="1" si="13">+SUM(C20:C22)</f>
        <v>622</v>
      </c>
      <c r="D23" s="9">
        <f t="shared" ca="1" si="13"/>
        <v>552</v>
      </c>
      <c r="E23" s="9">
        <f t="shared" ca="1" si="13"/>
        <v>466</v>
      </c>
      <c r="F23" s="9">
        <f t="shared" ref="F23:G23" ca="1" si="14">+SUM(F20:F22)</f>
        <v>431</v>
      </c>
      <c r="G23" s="9">
        <f t="shared" ca="1" si="14"/>
        <v>417</v>
      </c>
      <c r="I23" s="9">
        <f t="shared" ca="1" si="11"/>
        <v>466</v>
      </c>
      <c r="J23" s="9">
        <f t="shared" ca="1" si="12"/>
        <v>417</v>
      </c>
      <c r="K23" s="10">
        <f t="shared" ca="1" si="9"/>
        <v>-49</v>
      </c>
      <c r="L23" s="11">
        <f t="shared" ca="1" si="10"/>
        <v>-0.10515021459227468</v>
      </c>
    </row>
    <row r="25" spans="1:12" ht="12.75" customHeight="1" x14ac:dyDescent="0.2">
      <c r="A25" s="137" t="s">
        <v>163</v>
      </c>
      <c r="B25" s="6" t="str">
        <f ca="1">+B18</f>
        <v>H1 FY17</v>
      </c>
      <c r="C25" s="6" t="str">
        <f t="shared" ref="C25:G25" ca="1" si="15">+C18</f>
        <v>H2 FY17</v>
      </c>
      <c r="D25" s="6" t="str">
        <f t="shared" ca="1" si="15"/>
        <v>H1 FY18</v>
      </c>
      <c r="E25" s="6" t="str">
        <f t="shared" ca="1" si="15"/>
        <v>H2 FY18</v>
      </c>
      <c r="F25" s="6" t="str">
        <f t="shared" ca="1" si="15"/>
        <v>H1 FY19</v>
      </c>
      <c r="G25" s="6" t="str">
        <f t="shared" ca="1" si="15"/>
        <v>H2 FY19</v>
      </c>
      <c r="I25" s="6" t="str">
        <f ca="1">+RIGHT(E25,4)</f>
        <v>FY18</v>
      </c>
      <c r="J25" s="6" t="str">
        <f ca="1">+RIGHT(F25,4)</f>
        <v>FY19</v>
      </c>
      <c r="K25" s="132" t="s">
        <v>2</v>
      </c>
      <c r="L25" s="132"/>
    </row>
    <row r="26" spans="1:12" x14ac:dyDescent="0.2">
      <c r="A26" s="137"/>
      <c r="B26" s="7" t="s">
        <v>45</v>
      </c>
      <c r="C26" s="7" t="s">
        <v>45</v>
      </c>
      <c r="D26" s="7" t="s">
        <v>45</v>
      </c>
      <c r="E26" s="7" t="s">
        <v>45</v>
      </c>
      <c r="F26" s="7" t="s">
        <v>45</v>
      </c>
      <c r="G26" s="7" t="s">
        <v>45</v>
      </c>
      <c r="I26" s="7" t="s">
        <v>45</v>
      </c>
      <c r="J26" s="7" t="s">
        <v>45</v>
      </c>
      <c r="K26" s="7" t="str">
        <f ca="1">+J26</f>
        <v>000's</v>
      </c>
      <c r="L26" s="8" t="s">
        <v>4</v>
      </c>
    </row>
    <row r="27" spans="1:12" x14ac:dyDescent="0.2">
      <c r="A27" s="3" t="s">
        <v>80</v>
      </c>
      <c r="B27" s="9">
        <v>124</v>
      </c>
      <c r="C27" s="9">
        <v>124</v>
      </c>
      <c r="D27" s="9">
        <v>118</v>
      </c>
      <c r="E27" s="9">
        <v>108</v>
      </c>
      <c r="F27" s="9">
        <v>104</v>
      </c>
      <c r="G27" s="9">
        <v>103</v>
      </c>
      <c r="I27" s="9">
        <f t="shared" ref="I27:I30" ca="1" si="16">+E27</f>
        <v>108</v>
      </c>
      <c r="J27" s="9">
        <f t="shared" ref="J27:J30" ca="1" si="17">+G27</f>
        <v>103</v>
      </c>
      <c r="K27" s="9">
        <f t="shared" ref="K27:K30" ca="1" si="18">+J27-I27</f>
        <v>-5</v>
      </c>
      <c r="L27" s="11">
        <f t="shared" ref="L27:L30" ca="1" si="19">+IF(I27&lt;&gt;0,IF(ABS((K27)/I27)&gt;1,"NM ",(K27)/I27*SIGN(I27)),"NM ")</f>
        <v>-4.6296296296296294E-2</v>
      </c>
    </row>
    <row r="28" spans="1:12" x14ac:dyDescent="0.2">
      <c r="A28" s="3" t="s">
        <v>81</v>
      </c>
      <c r="B28" s="9">
        <v>211</v>
      </c>
      <c r="C28" s="9">
        <v>198</v>
      </c>
      <c r="D28" s="9">
        <v>185</v>
      </c>
      <c r="E28" s="9">
        <v>180</v>
      </c>
      <c r="F28" s="9">
        <v>177</v>
      </c>
      <c r="G28" s="9">
        <v>178</v>
      </c>
      <c r="I28" s="9">
        <f t="shared" ca="1" si="16"/>
        <v>180</v>
      </c>
      <c r="J28" s="9">
        <f t="shared" ca="1" si="17"/>
        <v>178</v>
      </c>
      <c r="K28" s="9">
        <f t="shared" ca="1" si="18"/>
        <v>-2</v>
      </c>
      <c r="L28" s="13">
        <f t="shared" ca="1" si="19"/>
        <v>-1.1111111111111112E-2</v>
      </c>
    </row>
    <row r="29" spans="1:12" x14ac:dyDescent="0.2">
      <c r="A29" s="3" t="s">
        <v>82</v>
      </c>
      <c r="B29" s="39">
        <v>335</v>
      </c>
      <c r="C29" s="39">
        <v>300</v>
      </c>
      <c r="D29" s="39">
        <v>249</v>
      </c>
      <c r="E29" s="39">
        <v>178</v>
      </c>
      <c r="F29" s="39">
        <v>150</v>
      </c>
      <c r="G29" s="39">
        <v>136</v>
      </c>
      <c r="I29" s="39">
        <f t="shared" ca="1" si="16"/>
        <v>178</v>
      </c>
      <c r="J29" s="39">
        <f t="shared" ca="1" si="17"/>
        <v>136</v>
      </c>
      <c r="K29" s="9">
        <f t="shared" ca="1" si="18"/>
        <v>-42</v>
      </c>
      <c r="L29" s="13">
        <f t="shared" ca="1" si="19"/>
        <v>-0.23595505617977527</v>
      </c>
    </row>
    <row r="30" spans="1:12" x14ac:dyDescent="0.2">
      <c r="A30" s="14" t="s">
        <v>162</v>
      </c>
      <c r="B30" s="9">
        <f ca="1">+SUM(B27:B29)</f>
        <v>670</v>
      </c>
      <c r="C30" s="9">
        <f t="shared" ref="C30:E30" ca="1" si="20">+SUM(C27:C29)</f>
        <v>622</v>
      </c>
      <c r="D30" s="9">
        <f t="shared" ca="1" si="20"/>
        <v>552</v>
      </c>
      <c r="E30" s="9">
        <f t="shared" ca="1" si="20"/>
        <v>466</v>
      </c>
      <c r="F30" s="9">
        <f t="shared" ref="F30:G30" ca="1" si="21">+SUM(F27:F29)</f>
        <v>431</v>
      </c>
      <c r="G30" s="9">
        <f t="shared" ca="1" si="21"/>
        <v>417</v>
      </c>
      <c r="I30" s="9">
        <f t="shared" ca="1" si="16"/>
        <v>466</v>
      </c>
      <c r="J30" s="9">
        <f t="shared" ca="1" si="17"/>
        <v>417</v>
      </c>
      <c r="K30" s="10">
        <f t="shared" ca="1" si="18"/>
        <v>-49</v>
      </c>
      <c r="L30" s="11">
        <f t="shared" ca="1" si="19"/>
        <v>-0.10515021459227468</v>
      </c>
    </row>
    <row r="31" spans="1:12" ht="6.75" customHeight="1" x14ac:dyDescent="0.2"/>
    <row r="32" spans="1:12" ht="15" x14ac:dyDescent="0.2">
      <c r="A32" s="3" t="s">
        <v>164</v>
      </c>
    </row>
    <row r="33" spans="1:12" ht="6" customHeight="1" x14ac:dyDescent="0.2"/>
    <row r="34" spans="1:12" ht="21" x14ac:dyDescent="0.35">
      <c r="A34" s="4" t="s">
        <v>165</v>
      </c>
      <c r="B34" s="5"/>
      <c r="C34" s="5"/>
      <c r="D34" s="5"/>
      <c r="E34" s="5"/>
      <c r="F34" s="5"/>
      <c r="G34" s="5"/>
      <c r="H34" s="5"/>
      <c r="I34" s="5"/>
      <c r="J34" s="5"/>
      <c r="K34" s="5"/>
      <c r="L34" s="5"/>
    </row>
    <row r="35" spans="1:12" ht="6.75" customHeight="1" x14ac:dyDescent="0.2"/>
    <row r="36" spans="1:12" ht="12.75" customHeight="1" x14ac:dyDescent="0.2">
      <c r="B36" s="6" t="s">
        <v>191</v>
      </c>
      <c r="C36" s="6" t="s">
        <v>192</v>
      </c>
      <c r="D36" s="6" t="s">
        <v>193</v>
      </c>
      <c r="E36" s="6" t="s">
        <v>194</v>
      </c>
      <c r="F36" s="6" t="s">
        <v>195</v>
      </c>
      <c r="G36" s="6" t="s">
        <v>196</v>
      </c>
      <c r="I36" s="6" t="str">
        <f ca="1">+RIGHT(E36,4)</f>
        <v>FY18</v>
      </c>
      <c r="J36" s="6" t="str">
        <f ca="1">+RIGHT(F36,4)</f>
        <v>FY19</v>
      </c>
      <c r="K36" s="132" t="s">
        <v>2</v>
      </c>
      <c r="L36" s="132"/>
    </row>
    <row r="37" spans="1:12" x14ac:dyDescent="0.2">
      <c r="A37" s="14"/>
      <c r="B37" s="7" t="s">
        <v>3</v>
      </c>
      <c r="C37" s="7" t="s">
        <v>3</v>
      </c>
      <c r="D37" s="7" t="s">
        <v>3</v>
      </c>
      <c r="E37" s="7" t="s">
        <v>3</v>
      </c>
      <c r="F37" s="7" t="s">
        <v>3</v>
      </c>
      <c r="G37" s="7" t="s">
        <v>3</v>
      </c>
      <c r="I37" s="7" t="s">
        <v>3</v>
      </c>
      <c r="J37" s="7" t="s">
        <v>3</v>
      </c>
      <c r="K37" s="7" t="str">
        <f ca="1">+J37</f>
        <v>$m</v>
      </c>
      <c r="L37" s="8" t="s">
        <v>4</v>
      </c>
    </row>
    <row r="38" spans="1:12" x14ac:dyDescent="0.2">
      <c r="A38" s="67" t="s">
        <v>166</v>
      </c>
      <c r="B38" s="9">
        <v>336.99999999999989</v>
      </c>
      <c r="C38" s="9">
        <v>336</v>
      </c>
      <c r="D38" s="9">
        <v>331</v>
      </c>
      <c r="E38" s="9">
        <v>334</v>
      </c>
      <c r="F38" s="9">
        <v>344.00000000000006</v>
      </c>
      <c r="G38" s="9">
        <v>341</v>
      </c>
      <c r="I38" s="9">
        <f ca="1">+SUM(D38:E38)</f>
        <v>665</v>
      </c>
      <c r="J38" s="9">
        <f ca="1">+SUM(F38:G38)</f>
        <v>685</v>
      </c>
      <c r="K38" s="9">
        <f ca="1">+J38-I38</f>
        <v>20</v>
      </c>
      <c r="L38" s="11">
        <f t="shared" ref="L38" ca="1" si="22">+IF(I38&lt;&gt;0,IF(ABS((K38)/I38)&gt;1,"NM ",(K38)/I38*SIGN(I38)),"NM ")</f>
        <v>3.007518796992481E-2</v>
      </c>
    </row>
    <row r="39" spans="1:12" ht="6.75" customHeight="1" x14ac:dyDescent="0.2">
      <c r="B39" s="9"/>
      <c r="C39" s="9"/>
      <c r="D39" s="9"/>
      <c r="E39" s="9"/>
      <c r="F39" s="9"/>
      <c r="G39" s="9"/>
      <c r="I39" s="9"/>
      <c r="J39" s="9"/>
      <c r="L39" s="17"/>
    </row>
    <row r="40" spans="1:12" ht="15" x14ac:dyDescent="0.2">
      <c r="A40" s="3" t="s">
        <v>167</v>
      </c>
      <c r="B40" s="9">
        <v>-191.00000000000003</v>
      </c>
      <c r="C40" s="9">
        <v>-184</v>
      </c>
      <c r="D40" s="9">
        <v>-173</v>
      </c>
      <c r="E40" s="9">
        <v>-176.99999999999997</v>
      </c>
      <c r="F40" s="9">
        <v>-176.00000000000003</v>
      </c>
      <c r="G40" s="9">
        <v>-165.00000000000003</v>
      </c>
      <c r="I40" s="9">
        <f ca="1">+SUM(D40:E40)</f>
        <v>-350</v>
      </c>
      <c r="J40" s="9">
        <f ca="1">+SUM(F40:G40)</f>
        <v>-341.00000000000006</v>
      </c>
      <c r="K40" s="9">
        <f ca="1">+J40-I40</f>
        <v>8.9999999999999432</v>
      </c>
      <c r="L40" s="13">
        <f t="shared" ref="L40" ca="1" si="23">+IF(I40&lt;&gt;0,IF(ABS((K40)/I40)&gt;1,"NM ",(K40)/I40*SIGN(I40)),"NM ")</f>
        <v>2.5714285714285551E-2</v>
      </c>
    </row>
    <row r="41" spans="1:12" ht="6.75" customHeight="1" x14ac:dyDescent="0.2">
      <c r="B41" s="9"/>
      <c r="C41" s="9"/>
      <c r="D41" s="9"/>
      <c r="E41" s="9"/>
      <c r="F41" s="9"/>
      <c r="G41" s="9"/>
      <c r="I41" s="9"/>
      <c r="J41" s="9"/>
      <c r="L41" s="17"/>
    </row>
    <row r="42" spans="1:12" x14ac:dyDescent="0.2">
      <c r="A42" s="14" t="s">
        <v>168</v>
      </c>
      <c r="B42" s="30">
        <f ca="1">+SUM(B38:B41)</f>
        <v>145.99999999999986</v>
      </c>
      <c r="C42" s="30">
        <f t="shared" ref="C42:E42" ca="1" si="24">+SUM(C38:C41)</f>
        <v>152</v>
      </c>
      <c r="D42" s="30">
        <f t="shared" ca="1" si="24"/>
        <v>158</v>
      </c>
      <c r="E42" s="30">
        <f t="shared" ca="1" si="24"/>
        <v>157.00000000000003</v>
      </c>
      <c r="F42" s="30">
        <f t="shared" ref="F42:G42" ca="1" si="25">+SUM(F38:F41)</f>
        <v>168.00000000000003</v>
      </c>
      <c r="G42" s="30">
        <f t="shared" ca="1" si="25"/>
        <v>175.99999999999997</v>
      </c>
      <c r="I42" s="30">
        <f ca="1">+SUM(D42:E42)</f>
        <v>315</v>
      </c>
      <c r="J42" s="30">
        <f ca="1">+SUM(F42:G42)</f>
        <v>344</v>
      </c>
      <c r="K42" s="30">
        <f ca="1">+J42-I42</f>
        <v>29</v>
      </c>
      <c r="L42" s="31">
        <f t="shared" ref="L42:L43" ca="1" si="26">+IF(I42&lt;&gt;0,IF(ABS((K42)/I42)&gt;1,"NM ",(K42)/I42*SIGN(I42)),"NM ")</f>
        <v>9.2063492063492069E-2</v>
      </c>
    </row>
    <row r="43" spans="1:12" x14ac:dyDescent="0.2">
      <c r="A43" s="3" t="s">
        <v>169</v>
      </c>
      <c r="B43" s="12">
        <f ca="1">ROUND(B42/B38,3)</f>
        <v>0.433</v>
      </c>
      <c r="C43" s="12">
        <f t="shared" ref="C43:G43" ca="1" si="27">ROUND(C42/C38,3)</f>
        <v>0.45200000000000001</v>
      </c>
      <c r="D43" s="12">
        <f t="shared" ca="1" si="27"/>
        <v>0.47699999999999998</v>
      </c>
      <c r="E43" s="12">
        <f t="shared" ca="1" si="27"/>
        <v>0.47</v>
      </c>
      <c r="F43" s="12">
        <f t="shared" ca="1" si="27"/>
        <v>0.48799999999999999</v>
      </c>
      <c r="G43" s="12">
        <f t="shared" ca="1" si="27"/>
        <v>0.51600000000000001</v>
      </c>
      <c r="I43" s="12">
        <f t="shared" ref="I43:J43" ca="1" si="28">+I42/I38</f>
        <v>0.47368421052631576</v>
      </c>
      <c r="J43" s="12">
        <f t="shared" ca="1" si="28"/>
        <v>0.50218978102189782</v>
      </c>
      <c r="K43" s="61">
        <f ca="1">+J43-I43</f>
        <v>2.8505570495582055E-2</v>
      </c>
      <c r="L43" s="13">
        <f t="shared" ca="1" si="26"/>
        <v>6.0178426601784345E-2</v>
      </c>
    </row>
    <row r="45" spans="1:12" ht="15" customHeight="1" x14ac:dyDescent="0.2">
      <c r="A45" s="137" t="s">
        <v>170</v>
      </c>
      <c r="B45" s="6" t="str">
        <f t="shared" ref="B45:G45" ca="1" si="29">+B36</f>
        <v>H1 FY17</v>
      </c>
      <c r="C45" s="6" t="str">
        <f t="shared" ca="1" si="29"/>
        <v>H2 FY17</v>
      </c>
      <c r="D45" s="6" t="str">
        <f t="shared" ca="1" si="29"/>
        <v>H1 FY18</v>
      </c>
      <c r="E45" s="6" t="str">
        <f t="shared" ca="1" si="29"/>
        <v>H2 FY18</v>
      </c>
      <c r="F45" s="6" t="str">
        <f t="shared" ca="1" si="29"/>
        <v>H1 FY19</v>
      </c>
      <c r="G45" s="6" t="str">
        <f t="shared" ca="1" si="29"/>
        <v>H2 FY19</v>
      </c>
      <c r="I45" s="6" t="str">
        <f ca="1">+RIGHT(E45,4)</f>
        <v>FY18</v>
      </c>
      <c r="J45" s="6" t="str">
        <f ca="1">+RIGHT(F45,4)</f>
        <v>FY19</v>
      </c>
      <c r="K45" s="132" t="s">
        <v>2</v>
      </c>
      <c r="L45" s="132"/>
    </row>
    <row r="46" spans="1:12" x14ac:dyDescent="0.2">
      <c r="A46" s="137"/>
      <c r="B46" s="7" t="s">
        <v>45</v>
      </c>
      <c r="C46" s="7" t="s">
        <v>45</v>
      </c>
      <c r="D46" s="7" t="s">
        <v>45</v>
      </c>
      <c r="E46" s="7" t="s">
        <v>45</v>
      </c>
      <c r="F46" s="7" t="s">
        <v>45</v>
      </c>
      <c r="G46" s="7" t="s">
        <v>45</v>
      </c>
      <c r="I46" s="7" t="s">
        <v>45</v>
      </c>
      <c r="J46" s="7" t="s">
        <v>45</v>
      </c>
      <c r="K46" s="7" t="str">
        <f ca="1">+J46</f>
        <v>000's</v>
      </c>
      <c r="L46" s="8" t="s">
        <v>4</v>
      </c>
    </row>
    <row r="47" spans="1:12" x14ac:dyDescent="0.2">
      <c r="A47" s="3" t="s">
        <v>52</v>
      </c>
      <c r="B47" s="9">
        <v>497</v>
      </c>
      <c r="C47" s="9">
        <v>431</v>
      </c>
      <c r="D47" s="9">
        <v>384</v>
      </c>
      <c r="E47" s="9">
        <v>346</v>
      </c>
      <c r="F47" s="9">
        <v>296</v>
      </c>
      <c r="G47" s="9">
        <v>249</v>
      </c>
      <c r="I47" s="9">
        <f t="shared" ref="I47:I50" ca="1" si="30">+E47</f>
        <v>346</v>
      </c>
      <c r="J47" s="9">
        <f t="shared" ref="J47:J50" ca="1" si="31">+G47</f>
        <v>249</v>
      </c>
      <c r="K47" s="9">
        <f t="shared" ref="K47:K50" ca="1" si="32">+J47-I47</f>
        <v>-97</v>
      </c>
      <c r="L47" s="11">
        <f t="shared" ref="L47:L50" ca="1" si="33">+IF(I47&lt;&gt;0,IF(ABS((K47)/I47)&gt;1,"NM ",(K47)/I47*SIGN(I47)),"NM ")</f>
        <v>-0.28034682080924855</v>
      </c>
    </row>
    <row r="48" spans="1:12" x14ac:dyDescent="0.2">
      <c r="A48" s="3" t="s">
        <v>53</v>
      </c>
      <c r="B48" s="9">
        <v>138</v>
      </c>
      <c r="C48" s="9">
        <v>172</v>
      </c>
      <c r="D48" s="9">
        <v>206</v>
      </c>
      <c r="E48" s="9">
        <v>238</v>
      </c>
      <c r="F48" s="9">
        <v>273</v>
      </c>
      <c r="G48" s="9">
        <v>306</v>
      </c>
      <c r="I48" s="9">
        <f t="shared" ca="1" si="30"/>
        <v>238</v>
      </c>
      <c r="J48" s="9">
        <f t="shared" ca="1" si="31"/>
        <v>306</v>
      </c>
      <c r="K48" s="9">
        <f t="shared" ca="1" si="32"/>
        <v>68</v>
      </c>
      <c r="L48" s="13">
        <f t="shared" ca="1" si="33"/>
        <v>0.2857142857142857</v>
      </c>
    </row>
    <row r="49" spans="1:12" x14ac:dyDescent="0.2">
      <c r="A49" s="3" t="s">
        <v>54</v>
      </c>
      <c r="B49" s="9">
        <v>40</v>
      </c>
      <c r="C49" s="9">
        <v>84</v>
      </c>
      <c r="D49" s="9">
        <v>104</v>
      </c>
      <c r="E49" s="9">
        <v>116</v>
      </c>
      <c r="F49" s="9">
        <v>129</v>
      </c>
      <c r="G49" s="9">
        <v>140</v>
      </c>
      <c r="I49" s="9">
        <f t="shared" ca="1" si="30"/>
        <v>116</v>
      </c>
      <c r="J49" s="9">
        <f t="shared" ca="1" si="31"/>
        <v>140</v>
      </c>
      <c r="K49" s="9">
        <f t="shared" ca="1" si="32"/>
        <v>24</v>
      </c>
      <c r="L49" s="13">
        <f t="shared" ca="1" si="33"/>
        <v>0.20689655172413793</v>
      </c>
    </row>
    <row r="50" spans="1:12" x14ac:dyDescent="0.2">
      <c r="A50" s="14" t="s">
        <v>171</v>
      </c>
      <c r="B50" s="10">
        <f ca="1">+SUM(B47:B49)</f>
        <v>675</v>
      </c>
      <c r="C50" s="10">
        <f t="shared" ref="C50:E50" ca="1" si="34">+SUM(C47:C49)</f>
        <v>687</v>
      </c>
      <c r="D50" s="10">
        <f t="shared" ca="1" si="34"/>
        <v>694</v>
      </c>
      <c r="E50" s="10">
        <f t="shared" ca="1" si="34"/>
        <v>700</v>
      </c>
      <c r="F50" s="10">
        <f t="shared" ref="F50:G50" ca="1" si="35">+SUM(F47:F49)</f>
        <v>698</v>
      </c>
      <c r="G50" s="10">
        <f t="shared" ca="1" si="35"/>
        <v>695</v>
      </c>
      <c r="I50" s="10">
        <f t="shared" ca="1" si="30"/>
        <v>700</v>
      </c>
      <c r="J50" s="10">
        <f t="shared" ca="1" si="31"/>
        <v>695</v>
      </c>
      <c r="K50" s="10">
        <f t="shared" ca="1" si="32"/>
        <v>-5</v>
      </c>
      <c r="L50" s="11">
        <f t="shared" ca="1" si="33"/>
        <v>-7.1428571428571426E-3</v>
      </c>
    </row>
    <row r="52" spans="1:12" ht="12.75" customHeight="1" x14ac:dyDescent="0.2">
      <c r="A52" s="137" t="s">
        <v>172</v>
      </c>
      <c r="B52" s="6" t="str">
        <f ca="1">+B45</f>
        <v>H1 FY17</v>
      </c>
      <c r="C52" s="6" t="str">
        <f t="shared" ref="C52:G52" ca="1" si="36">+C45</f>
        <v>H2 FY17</v>
      </c>
      <c r="D52" s="6" t="str">
        <f t="shared" ca="1" si="36"/>
        <v>H1 FY18</v>
      </c>
      <c r="E52" s="6" t="str">
        <f t="shared" ca="1" si="36"/>
        <v>H2 FY18</v>
      </c>
      <c r="F52" s="6" t="str">
        <f t="shared" ca="1" si="36"/>
        <v>H1 FY19</v>
      </c>
      <c r="G52" s="6" t="str">
        <f t="shared" ca="1" si="36"/>
        <v>H2 FY19</v>
      </c>
      <c r="I52" s="6" t="str">
        <f ca="1">+RIGHT(E52,4)</f>
        <v>FY18</v>
      </c>
      <c r="J52" s="6" t="str">
        <f ca="1">+RIGHT(F52,4)</f>
        <v>FY19</v>
      </c>
      <c r="K52" s="132" t="s">
        <v>2</v>
      </c>
      <c r="L52" s="132"/>
    </row>
    <row r="53" spans="1:12" x14ac:dyDescent="0.2">
      <c r="A53" s="137"/>
      <c r="B53" s="7" t="s">
        <v>45</v>
      </c>
      <c r="C53" s="7" t="s">
        <v>45</v>
      </c>
      <c r="D53" s="7" t="s">
        <v>45</v>
      </c>
      <c r="E53" s="7" t="s">
        <v>45</v>
      </c>
      <c r="F53" s="7" t="s">
        <v>45</v>
      </c>
      <c r="G53" s="7" t="s">
        <v>45</v>
      </c>
      <c r="I53" s="7" t="s">
        <v>45</v>
      </c>
      <c r="J53" s="7" t="s">
        <v>45</v>
      </c>
      <c r="K53" s="7" t="str">
        <f ca="1">+J53</f>
        <v>000's</v>
      </c>
      <c r="L53" s="8" t="s">
        <v>4</v>
      </c>
    </row>
    <row r="54" spans="1:12" x14ac:dyDescent="0.2">
      <c r="A54" s="3" t="s">
        <v>80</v>
      </c>
      <c r="B54" s="9">
        <v>589</v>
      </c>
      <c r="C54" s="9">
        <v>597</v>
      </c>
      <c r="D54" s="9">
        <v>601</v>
      </c>
      <c r="E54" s="9">
        <v>604</v>
      </c>
      <c r="F54" s="9">
        <v>598</v>
      </c>
      <c r="G54" s="9">
        <v>593</v>
      </c>
      <c r="I54" s="9">
        <f t="shared" ref="I54:I57" ca="1" si="37">+E54</f>
        <v>604</v>
      </c>
      <c r="J54" s="9">
        <f t="shared" ref="J54:J57" ca="1" si="38">+G54</f>
        <v>593</v>
      </c>
      <c r="K54" s="9">
        <f t="shared" ref="K54:K57" ca="1" si="39">+J54-I54</f>
        <v>-11</v>
      </c>
      <c r="L54" s="11">
        <f t="shared" ref="L54:L57" ca="1" si="40">+IF(I54&lt;&gt;0,IF(ABS((K54)/I54)&gt;1,"NM ",(K54)/I54*SIGN(I54)),"NM ")</f>
        <v>-1.8211920529801324E-2</v>
      </c>
    </row>
    <row r="55" spans="1:12" x14ac:dyDescent="0.2">
      <c r="A55" s="3" t="s">
        <v>81</v>
      </c>
      <c r="B55" s="9">
        <v>86</v>
      </c>
      <c r="C55" s="9">
        <v>90</v>
      </c>
      <c r="D55" s="9">
        <v>92</v>
      </c>
      <c r="E55" s="9">
        <v>95</v>
      </c>
      <c r="F55" s="9">
        <v>98</v>
      </c>
      <c r="G55" s="9">
        <v>99</v>
      </c>
      <c r="I55" s="9">
        <f t="shared" ca="1" si="37"/>
        <v>95</v>
      </c>
      <c r="J55" s="9">
        <f t="shared" ca="1" si="38"/>
        <v>99</v>
      </c>
      <c r="K55" s="9">
        <f t="shared" ca="1" si="39"/>
        <v>4</v>
      </c>
      <c r="L55" s="13">
        <f t="shared" ca="1" si="40"/>
        <v>4.2105263157894736E-2</v>
      </c>
    </row>
    <row r="56" spans="1:12" x14ac:dyDescent="0.2">
      <c r="A56" s="3" t="s">
        <v>82</v>
      </c>
      <c r="B56" s="39">
        <v>0</v>
      </c>
      <c r="C56" s="39">
        <v>0</v>
      </c>
      <c r="D56" s="39">
        <v>1</v>
      </c>
      <c r="E56" s="39">
        <v>1</v>
      </c>
      <c r="F56" s="39">
        <v>2</v>
      </c>
      <c r="G56" s="39">
        <v>3</v>
      </c>
      <c r="I56" s="9">
        <f t="shared" ca="1" si="37"/>
        <v>1</v>
      </c>
      <c r="J56" s="9">
        <f t="shared" ca="1" si="38"/>
        <v>3</v>
      </c>
      <c r="K56" s="9">
        <f t="shared" ca="1" si="39"/>
        <v>2</v>
      </c>
      <c r="L56" s="13" t="str">
        <f t="shared" ca="1" si="40"/>
        <v xml:space="preserve">NM </v>
      </c>
    </row>
    <row r="57" spans="1:12" x14ac:dyDescent="0.2">
      <c r="A57" s="14" t="s">
        <v>171</v>
      </c>
      <c r="B57" s="9">
        <f ca="1">+SUM(B54:B56)</f>
        <v>675</v>
      </c>
      <c r="C57" s="9">
        <f t="shared" ref="C57:E57" ca="1" si="41">+SUM(C54:C56)</f>
        <v>687</v>
      </c>
      <c r="D57" s="9">
        <f t="shared" ca="1" si="41"/>
        <v>694</v>
      </c>
      <c r="E57" s="9">
        <f t="shared" ca="1" si="41"/>
        <v>700</v>
      </c>
      <c r="F57" s="9">
        <f t="shared" ref="F57:G57" ca="1" si="42">+SUM(F54:F56)</f>
        <v>698</v>
      </c>
      <c r="G57" s="9">
        <f t="shared" ca="1" si="42"/>
        <v>695</v>
      </c>
      <c r="I57" s="10">
        <f t="shared" ca="1" si="37"/>
        <v>700</v>
      </c>
      <c r="J57" s="10">
        <f t="shared" ca="1" si="38"/>
        <v>695</v>
      </c>
      <c r="K57" s="10">
        <f t="shared" ca="1" si="39"/>
        <v>-5</v>
      </c>
      <c r="L57" s="11">
        <f t="shared" ca="1" si="40"/>
        <v>-7.1428571428571426E-3</v>
      </c>
    </row>
    <row r="58" spans="1:12" ht="6.75" customHeight="1" x14ac:dyDescent="0.2"/>
    <row r="59" spans="1:12" ht="15" x14ac:dyDescent="0.2">
      <c r="A59" s="3" t="s">
        <v>173</v>
      </c>
    </row>
    <row r="67" spans="15:15" x14ac:dyDescent="0.2">
      <c r="O67" s="3" t="s">
        <v>44</v>
      </c>
    </row>
  </sheetData>
  <mergeCells count="10">
    <mergeCell ref="A45:A46"/>
    <mergeCell ref="K45:L45"/>
    <mergeCell ref="A52:A53"/>
    <mergeCell ref="K52:L52"/>
    <mergeCell ref="K5:L5"/>
    <mergeCell ref="A18:A19"/>
    <mergeCell ref="K18:L18"/>
    <mergeCell ref="A25:A26"/>
    <mergeCell ref="K25:L25"/>
    <mergeCell ref="K36:L36"/>
  </mergeCells>
  <pageMargins left="0.70866141732283472" right="0.70866141732283472" top="0.74803149606299213" bottom="0.74803149606299213" header="0.31496062992125984" footer="0.31496062992125984"/>
  <pageSetup paperSize="9" scale="78"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16D72-85AA-47AA-A917-45092EEF6BE0}">
  <sheetPr>
    <pageSetUpPr fitToPage="1"/>
  </sheetPr>
  <dimension ref="A1:O67"/>
  <sheetViews>
    <sheetView showGridLines="0" zoomScaleNormal="100" zoomScaleSheetLayoutView="115" workbookViewId="0"/>
  </sheetViews>
  <sheetFormatPr defaultColWidth="7.7109375" defaultRowHeight="12.75" x14ac:dyDescent="0.2"/>
  <cols>
    <col min="1" max="1" width="46" style="3" customWidth="1"/>
    <col min="2" max="7" width="7.7109375" style="3"/>
    <col min="8" max="8" width="1.28515625" customWidth="1"/>
    <col min="9" max="12" width="7.7109375" style="3" customWidth="1"/>
    <col min="13" max="16384" width="7.7109375" style="3"/>
  </cols>
  <sheetData>
    <row r="1" spans="1:12" ht="28.5" x14ac:dyDescent="0.45">
      <c r="A1" s="1" t="s">
        <v>0</v>
      </c>
      <c r="B1" s="2"/>
      <c r="C1" s="2"/>
      <c r="D1" s="2"/>
      <c r="E1" s="2"/>
      <c r="F1" s="2"/>
      <c r="G1" s="2"/>
      <c r="H1" s="1"/>
      <c r="I1" s="1"/>
      <c r="J1" s="1"/>
      <c r="K1" s="1"/>
      <c r="L1" s="1"/>
    </row>
    <row r="3" spans="1:12" ht="21" x14ac:dyDescent="0.35">
      <c r="A3" s="4" t="s">
        <v>174</v>
      </c>
      <c r="B3" s="5"/>
      <c r="C3" s="5"/>
      <c r="D3" s="5"/>
      <c r="E3" s="5"/>
      <c r="F3" s="5"/>
      <c r="G3" s="5"/>
      <c r="H3" s="5"/>
      <c r="I3" s="5"/>
      <c r="J3" s="5"/>
      <c r="K3" s="5"/>
      <c r="L3" s="5"/>
    </row>
    <row r="4" spans="1:12" ht="6.75" customHeight="1" x14ac:dyDescent="0.2"/>
    <row r="5" spans="1:12" ht="12.75" customHeight="1" x14ac:dyDescent="0.2">
      <c r="B5" s="6" t="s">
        <v>191</v>
      </c>
      <c r="C5" s="6" t="s">
        <v>192</v>
      </c>
      <c r="D5" s="6" t="s">
        <v>193</v>
      </c>
      <c r="E5" s="6" t="s">
        <v>194</v>
      </c>
      <c r="F5" s="6" t="s">
        <v>195</v>
      </c>
      <c r="G5" s="6" t="s">
        <v>196</v>
      </c>
      <c r="I5" s="6" t="str">
        <f ca="1">+RIGHT(E5,4)</f>
        <v>FY18</v>
      </c>
      <c r="J5" s="6" t="str">
        <f ca="1">+RIGHT(F5,4)</f>
        <v>FY19</v>
      </c>
      <c r="K5" s="132" t="s">
        <v>2</v>
      </c>
      <c r="L5" s="132"/>
    </row>
    <row r="6" spans="1:12" x14ac:dyDescent="0.2">
      <c r="A6" s="14"/>
      <c r="B6" s="7" t="s">
        <v>3</v>
      </c>
      <c r="C6" s="7" t="s">
        <v>3</v>
      </c>
      <c r="D6" s="7" t="s">
        <v>3</v>
      </c>
      <c r="E6" s="7" t="s">
        <v>3</v>
      </c>
      <c r="F6" s="7" t="s">
        <v>3</v>
      </c>
      <c r="G6" s="7" t="s">
        <v>3</v>
      </c>
      <c r="I6" s="7" t="s">
        <v>3</v>
      </c>
      <c r="J6" s="7" t="s">
        <v>3</v>
      </c>
      <c r="K6" s="7" t="str">
        <f ca="1">+J6</f>
        <v>$m</v>
      </c>
      <c r="L6" s="8" t="s">
        <v>4</v>
      </c>
    </row>
    <row r="7" spans="1:12" x14ac:dyDescent="0.2">
      <c r="A7" s="3" t="s">
        <v>175</v>
      </c>
      <c r="B7" s="9">
        <v>150</v>
      </c>
      <c r="C7" s="9">
        <v>166.00000000000003</v>
      </c>
      <c r="D7" s="9">
        <v>179</v>
      </c>
      <c r="E7" s="9">
        <v>190.99999999999997</v>
      </c>
      <c r="F7" s="9">
        <v>194.99999999999994</v>
      </c>
      <c r="G7" s="9">
        <v>205.00000000000003</v>
      </c>
      <c r="I7" s="9">
        <f ca="1">+SUM(D7:E7)</f>
        <v>370</v>
      </c>
      <c r="J7" s="9">
        <f ca="1">+SUM(F7:G7)</f>
        <v>400</v>
      </c>
      <c r="K7" s="9">
        <f ca="1">+J7-I7</f>
        <v>30</v>
      </c>
      <c r="L7" s="11">
        <f t="shared" ref="L7" ca="1" si="0">+IF(I7&lt;&gt;0,IF(ABS((K7)/I7)&gt;1,"NM ",(K7)/I7*SIGN(I7)),"NM ")</f>
        <v>8.1081081081081086E-2</v>
      </c>
    </row>
    <row r="8" spans="1:12" ht="6.75" customHeight="1" x14ac:dyDescent="0.2">
      <c r="B8" s="9"/>
      <c r="C8" s="9"/>
      <c r="D8" s="9"/>
      <c r="E8" s="9"/>
      <c r="F8" s="9"/>
      <c r="G8" s="9"/>
      <c r="I8" s="9"/>
      <c r="J8" s="9"/>
      <c r="L8" s="17"/>
    </row>
    <row r="9" spans="1:12" x14ac:dyDescent="0.2">
      <c r="A9" s="3" t="s">
        <v>176</v>
      </c>
      <c r="B9" s="9">
        <v>-21</v>
      </c>
      <c r="C9" s="9">
        <v>-21.999999999999996</v>
      </c>
      <c r="D9" s="9">
        <v>-27</v>
      </c>
      <c r="E9" s="9">
        <v>-28.000000000000004</v>
      </c>
      <c r="F9" s="9">
        <v>-32.000000000000007</v>
      </c>
      <c r="G9" s="9">
        <v>-41</v>
      </c>
      <c r="I9" s="9">
        <f ca="1">+SUM(D9:E9)</f>
        <v>-55</v>
      </c>
      <c r="J9" s="9">
        <f ca="1">+SUM(F9:G9)</f>
        <v>-73</v>
      </c>
      <c r="K9" s="9">
        <f ca="1">+J9-I9</f>
        <v>-18</v>
      </c>
      <c r="L9" s="13">
        <f t="shared" ref="L9" ca="1" si="1">+IF(I9&lt;&gt;0,IF(ABS((K9)/I9)&gt;1,"NM ",(K9)/I9*SIGN(I9)),"NM ")</f>
        <v>-0.32727272727272727</v>
      </c>
    </row>
    <row r="10" spans="1:12" ht="6.75" customHeight="1" x14ac:dyDescent="0.2">
      <c r="B10" s="9"/>
      <c r="C10" s="9"/>
      <c r="D10" s="9"/>
      <c r="E10" s="9"/>
      <c r="F10" s="9"/>
      <c r="G10" s="9"/>
      <c r="I10" s="9"/>
      <c r="J10" s="9"/>
      <c r="L10" s="17"/>
    </row>
    <row r="11" spans="1:12" x14ac:dyDescent="0.2">
      <c r="A11" s="14" t="s">
        <v>177</v>
      </c>
      <c r="B11" s="30">
        <f ca="1">+SUM(B7:B10)</f>
        <v>129</v>
      </c>
      <c r="C11" s="30">
        <f t="shared" ref="C11:E11" ca="1" si="2">+SUM(C7:C10)</f>
        <v>144.00000000000003</v>
      </c>
      <c r="D11" s="30">
        <f t="shared" ca="1" si="2"/>
        <v>152</v>
      </c>
      <c r="E11" s="30">
        <f t="shared" ca="1" si="2"/>
        <v>162.99999999999997</v>
      </c>
      <c r="F11" s="30">
        <f t="shared" ref="F11:G11" ca="1" si="3">+SUM(F7:F10)</f>
        <v>162.99999999999994</v>
      </c>
      <c r="G11" s="30">
        <f t="shared" ca="1" si="3"/>
        <v>164.00000000000003</v>
      </c>
      <c r="I11" s="30">
        <f ca="1">+SUM(D11:E11)</f>
        <v>315</v>
      </c>
      <c r="J11" s="30">
        <f ca="1">+SUM(F11:G11)</f>
        <v>327</v>
      </c>
      <c r="K11" s="30">
        <f ca="1">+J11-I11</f>
        <v>12</v>
      </c>
      <c r="L11" s="31">
        <f t="shared" ref="L11:L13" ca="1" si="4">+IF(I11&lt;&gt;0,IF(ABS((K11)/I11)&gt;1,"NM ",(K11)/I11*SIGN(I11)),"NM ")</f>
        <v>3.8095238095238099E-2</v>
      </c>
    </row>
    <row r="12" spans="1:12" x14ac:dyDescent="0.2">
      <c r="A12" s="3" t="s">
        <v>178</v>
      </c>
      <c r="B12" s="12">
        <f t="shared" ref="B12:G12" ca="1" si="5">ROUND(B11/B7,3)</f>
        <v>0.86</v>
      </c>
      <c r="C12" s="12">
        <f t="shared" ca="1" si="5"/>
        <v>0.86699999999999999</v>
      </c>
      <c r="D12" s="12">
        <f t="shared" ca="1" si="5"/>
        <v>0.84899999999999998</v>
      </c>
      <c r="E12" s="12">
        <f t="shared" ca="1" si="5"/>
        <v>0.85299999999999998</v>
      </c>
      <c r="F12" s="12">
        <f t="shared" ca="1" si="5"/>
        <v>0.83599999999999997</v>
      </c>
      <c r="G12" s="12">
        <f t="shared" ca="1" si="5"/>
        <v>0.8</v>
      </c>
      <c r="I12" s="12">
        <f t="shared" ref="I12:J12" ca="1" si="6">+I11/I7</f>
        <v>0.85135135135135132</v>
      </c>
      <c r="J12" s="12">
        <f t="shared" ca="1" si="6"/>
        <v>0.8175</v>
      </c>
      <c r="K12" s="13">
        <f ca="1">+J12-I12</f>
        <v>-3.3851351351351311E-2</v>
      </c>
      <c r="L12" s="13">
        <f t="shared" ca="1" si="4"/>
        <v>-3.9761904761904714E-2</v>
      </c>
    </row>
    <row r="13" spans="1:12" ht="15" x14ac:dyDescent="0.2">
      <c r="A13" s="3" t="s">
        <v>179</v>
      </c>
      <c r="B13" s="12">
        <v>0.34</v>
      </c>
      <c r="C13" s="12">
        <v>0.44600000000000001</v>
      </c>
      <c r="D13" s="12">
        <v>0.36899999999999999</v>
      </c>
      <c r="E13" s="12">
        <v>0.46600000000000003</v>
      </c>
      <c r="F13" s="12">
        <v>0.36899999999999999</v>
      </c>
      <c r="G13" s="12">
        <v>0.42</v>
      </c>
      <c r="I13" s="12">
        <v>0.41891891891891891</v>
      </c>
      <c r="J13" s="12">
        <v>0.39500000000000002</v>
      </c>
      <c r="K13" s="13">
        <f ca="1">+J13-I13</f>
        <v>-2.3918918918918897E-2</v>
      </c>
      <c r="L13" s="13">
        <f t="shared" ca="1" si="4"/>
        <v>-5.7096774193548333E-2</v>
      </c>
    </row>
    <row r="14" spans="1:12" x14ac:dyDescent="0.2">
      <c r="B14" s="12"/>
      <c r="C14" s="12"/>
      <c r="D14" s="12"/>
      <c r="E14" s="12"/>
      <c r="F14" s="12"/>
      <c r="G14" s="12"/>
      <c r="L14" s="17"/>
    </row>
    <row r="15" spans="1:12" ht="15" customHeight="1" x14ac:dyDescent="0.2">
      <c r="A15" s="135" t="s">
        <v>180</v>
      </c>
      <c r="B15" s="135"/>
      <c r="C15" s="135"/>
      <c r="D15" s="135"/>
      <c r="E15" s="135"/>
      <c r="F15" s="135"/>
      <c r="G15" s="135"/>
      <c r="H15" s="135"/>
      <c r="I15" s="135"/>
      <c r="J15" s="135"/>
      <c r="K15" s="135"/>
      <c r="L15" s="135"/>
    </row>
    <row r="16" spans="1:12" x14ac:dyDescent="0.2">
      <c r="A16" s="135"/>
      <c r="B16" s="135"/>
      <c r="C16" s="135"/>
      <c r="D16" s="135"/>
      <c r="E16" s="135"/>
      <c r="F16" s="135"/>
      <c r="G16" s="135"/>
      <c r="H16" s="135"/>
      <c r="I16" s="135"/>
      <c r="J16" s="135"/>
      <c r="K16" s="135"/>
      <c r="L16" s="135"/>
    </row>
    <row r="18" spans="1:12" ht="21" x14ac:dyDescent="0.35">
      <c r="A18" s="4" t="s">
        <v>181</v>
      </c>
      <c r="B18" s="5"/>
      <c r="C18" s="5"/>
      <c r="D18" s="5"/>
      <c r="E18" s="5"/>
      <c r="F18" s="5"/>
      <c r="G18" s="5"/>
      <c r="H18" s="5"/>
      <c r="I18" s="5"/>
      <c r="J18" s="5"/>
      <c r="K18" s="5"/>
      <c r="L18" s="5"/>
    </row>
    <row r="19" spans="1:12" ht="6.75" customHeight="1" x14ac:dyDescent="0.2"/>
    <row r="20" spans="1:12" ht="12.75" customHeight="1" x14ac:dyDescent="0.2">
      <c r="B20" s="6" t="s">
        <v>191</v>
      </c>
      <c r="C20" s="6" t="s">
        <v>192</v>
      </c>
      <c r="D20" s="6" t="s">
        <v>193</v>
      </c>
      <c r="E20" s="6" t="s">
        <v>194</v>
      </c>
      <c r="F20" s="6" t="s">
        <v>195</v>
      </c>
      <c r="G20" s="6" t="s">
        <v>196</v>
      </c>
      <c r="I20" s="6" t="str">
        <f ca="1">+RIGHT(E20,4)</f>
        <v>FY18</v>
      </c>
      <c r="J20" s="6" t="str">
        <f ca="1">+RIGHT(F20,4)</f>
        <v>FY19</v>
      </c>
      <c r="K20" s="132" t="s">
        <v>2</v>
      </c>
      <c r="L20" s="132"/>
    </row>
    <row r="21" spans="1:12" x14ac:dyDescent="0.2">
      <c r="A21" s="14"/>
      <c r="B21" s="7" t="s">
        <v>3</v>
      </c>
      <c r="C21" s="7" t="s">
        <v>3</v>
      </c>
      <c r="D21" s="7" t="s">
        <v>3</v>
      </c>
      <c r="E21" s="7" t="s">
        <v>3</v>
      </c>
      <c r="F21" s="7" t="s">
        <v>3</v>
      </c>
      <c r="G21" s="7" t="s">
        <v>3</v>
      </c>
      <c r="I21" s="7" t="s">
        <v>3</v>
      </c>
      <c r="J21" s="7" t="s">
        <v>3</v>
      </c>
      <c r="K21" s="7" t="str">
        <f ca="1">+J21</f>
        <v>$m</v>
      </c>
      <c r="L21" s="8" t="s">
        <v>4</v>
      </c>
    </row>
    <row r="22" spans="1:12" x14ac:dyDescent="0.2">
      <c r="A22" s="3" t="s">
        <v>182</v>
      </c>
      <c r="B22" s="9">
        <v>177.99999999999997</v>
      </c>
      <c r="C22" s="9">
        <v>173.00000000000003</v>
      </c>
      <c r="D22" s="9">
        <v>184</v>
      </c>
      <c r="E22" s="9">
        <v>173</v>
      </c>
      <c r="F22" s="9">
        <v>190.99999999999997</v>
      </c>
      <c r="G22" s="9">
        <v>174</v>
      </c>
      <c r="I22" s="9">
        <f ca="1">+SUM(D22:E22)</f>
        <v>357</v>
      </c>
      <c r="J22" s="9">
        <f ca="1">+SUM(F22:G22)</f>
        <v>365</v>
      </c>
      <c r="K22" s="9">
        <f ca="1">+J22-I22</f>
        <v>8</v>
      </c>
      <c r="L22" s="11">
        <f t="shared" ref="L22" ca="1" si="7">+IF(I22&lt;&gt;0,IF(ABS((K22)/I22)&gt;1,"NM ",(K22)/I22*SIGN(I22)),"NM ")</f>
        <v>2.2408963585434174E-2</v>
      </c>
    </row>
    <row r="23" spans="1:12" ht="6.75" customHeight="1" x14ac:dyDescent="0.2">
      <c r="B23" s="9"/>
      <c r="C23" s="9"/>
      <c r="D23" s="9"/>
      <c r="E23" s="9"/>
      <c r="F23" s="9"/>
      <c r="G23" s="9"/>
      <c r="I23" s="9"/>
      <c r="J23" s="9"/>
      <c r="L23" s="17"/>
    </row>
    <row r="24" spans="1:12" x14ac:dyDescent="0.2">
      <c r="A24" s="3" t="s">
        <v>183</v>
      </c>
      <c r="B24" s="9">
        <v>-156</v>
      </c>
      <c r="C24" s="9">
        <v>-150</v>
      </c>
      <c r="D24" s="9">
        <v>-167</v>
      </c>
      <c r="E24" s="9">
        <v>-150</v>
      </c>
      <c r="F24" s="9">
        <v>-173</v>
      </c>
      <c r="G24" s="9">
        <v>-149</v>
      </c>
      <c r="I24" s="9">
        <f ca="1">+SUM(D24:E24)</f>
        <v>-317</v>
      </c>
      <c r="J24" s="9">
        <f ca="1">+SUM(F24:G24)</f>
        <v>-322</v>
      </c>
      <c r="K24" s="9">
        <f ca="1">+J24-I24</f>
        <v>-5</v>
      </c>
      <c r="L24" s="13">
        <f t="shared" ref="L24" ca="1" si="8">+IF(I24&lt;&gt;0,IF(ABS((K24)/I24)&gt;1,"NM ",(K24)/I24*SIGN(I24)),"NM ")</f>
        <v>-1.5772870662460567E-2</v>
      </c>
    </row>
    <row r="25" spans="1:12" ht="6.75" customHeight="1" x14ac:dyDescent="0.2">
      <c r="B25" s="9"/>
      <c r="C25" s="9"/>
      <c r="D25" s="9"/>
      <c r="E25" s="9"/>
      <c r="F25" s="9"/>
      <c r="G25" s="9"/>
      <c r="I25" s="9"/>
      <c r="J25" s="9"/>
      <c r="L25" s="17"/>
    </row>
    <row r="26" spans="1:12" x14ac:dyDescent="0.2">
      <c r="A26" s="14" t="s">
        <v>184</v>
      </c>
      <c r="B26" s="30">
        <f ca="1">+SUM(B22:B25)</f>
        <v>21.999999999999972</v>
      </c>
      <c r="C26" s="30">
        <f t="shared" ref="C26:E26" ca="1" si="9">+SUM(C22:C25)</f>
        <v>23.000000000000028</v>
      </c>
      <c r="D26" s="30">
        <f t="shared" ca="1" si="9"/>
        <v>17</v>
      </c>
      <c r="E26" s="30">
        <f t="shared" ca="1" si="9"/>
        <v>23</v>
      </c>
      <c r="F26" s="30">
        <f t="shared" ref="F26:G26" ca="1" si="10">+SUM(F22:F25)</f>
        <v>17.999999999999972</v>
      </c>
      <c r="G26" s="30">
        <f t="shared" ca="1" si="10"/>
        <v>25</v>
      </c>
      <c r="I26" s="30">
        <f ca="1">+SUM(D26:E26)</f>
        <v>40</v>
      </c>
      <c r="J26" s="30">
        <f ca="1">+SUM(F26:G26)</f>
        <v>42.999999999999972</v>
      </c>
      <c r="K26" s="30">
        <f ca="1">+J26-I26</f>
        <v>2.9999999999999716</v>
      </c>
      <c r="L26" s="31">
        <f t="shared" ref="L26:L27" ca="1" si="11">+IF(I26&lt;&gt;0,IF(ABS((K26)/I26)&gt;1,"NM ",(K26)/I26*SIGN(I26)),"NM ")</f>
        <v>7.4999999999999289E-2</v>
      </c>
    </row>
    <row r="27" spans="1:12" x14ac:dyDescent="0.2">
      <c r="A27" s="14"/>
      <c r="B27" s="12">
        <f ca="1">ROUND(B26/B22,3)</f>
        <v>0.124</v>
      </c>
      <c r="C27" s="12">
        <f t="shared" ref="C27:G27" ca="1" si="12">ROUND(C26/C22,3)</f>
        <v>0.13300000000000001</v>
      </c>
      <c r="D27" s="12">
        <f t="shared" ca="1" si="12"/>
        <v>9.1999999999999998E-2</v>
      </c>
      <c r="E27" s="12">
        <f t="shared" ca="1" si="12"/>
        <v>0.13300000000000001</v>
      </c>
      <c r="F27" s="12">
        <f t="shared" ca="1" si="12"/>
        <v>9.4E-2</v>
      </c>
      <c r="G27" s="12">
        <f t="shared" ca="1" si="12"/>
        <v>0.14399999999999999</v>
      </c>
      <c r="I27" s="12">
        <f t="shared" ref="I27:J27" ca="1" si="13">+I26/I22</f>
        <v>0.11204481792717087</v>
      </c>
      <c r="J27" s="12">
        <f t="shared" ca="1" si="13"/>
        <v>0.11780821917808211</v>
      </c>
      <c r="K27" s="13">
        <f ca="1">+J27-I27</f>
        <v>5.7634012509112376E-3</v>
      </c>
      <c r="L27" s="13">
        <f t="shared" ca="1" si="11"/>
        <v>5.1438356164382797E-2</v>
      </c>
    </row>
    <row r="28" spans="1:12" x14ac:dyDescent="0.2">
      <c r="L28" s="17"/>
    </row>
    <row r="29" spans="1:12" ht="21" x14ac:dyDescent="0.35">
      <c r="A29" s="4" t="s">
        <v>185</v>
      </c>
      <c r="B29" s="5"/>
      <c r="C29" s="5"/>
      <c r="D29" s="5"/>
      <c r="E29" s="5"/>
      <c r="F29" s="5"/>
      <c r="G29" s="5"/>
      <c r="H29" s="5"/>
      <c r="I29" s="5"/>
      <c r="J29" s="5"/>
      <c r="K29" s="5"/>
      <c r="L29" s="5"/>
    </row>
    <row r="30" spans="1:12" ht="6.75" customHeight="1" x14ac:dyDescent="0.2"/>
    <row r="31" spans="1:12" ht="12.75" customHeight="1" x14ac:dyDescent="0.2">
      <c r="B31" s="6" t="s">
        <v>191</v>
      </c>
      <c r="C31" s="6" t="s">
        <v>192</v>
      </c>
      <c r="D31" s="6" t="s">
        <v>193</v>
      </c>
      <c r="E31" s="6" t="s">
        <v>194</v>
      </c>
      <c r="F31" s="6" t="s">
        <v>195</v>
      </c>
      <c r="G31" s="6" t="s">
        <v>196</v>
      </c>
      <c r="I31" s="6" t="str">
        <f ca="1">+RIGHT(E31,4)</f>
        <v>FY18</v>
      </c>
      <c r="J31" s="6" t="str">
        <f ca="1">+RIGHT(F31,4)</f>
        <v>FY19</v>
      </c>
      <c r="K31" s="132" t="s">
        <v>2</v>
      </c>
      <c r="L31" s="132"/>
    </row>
    <row r="32" spans="1:12" x14ac:dyDescent="0.2">
      <c r="A32" s="14"/>
      <c r="B32" s="7" t="s">
        <v>3</v>
      </c>
      <c r="C32" s="7" t="s">
        <v>3</v>
      </c>
      <c r="D32" s="7" t="s">
        <v>3</v>
      </c>
      <c r="E32" s="7" t="s">
        <v>3</v>
      </c>
      <c r="F32" s="7" t="s">
        <v>3</v>
      </c>
      <c r="G32" s="7" t="s">
        <v>3</v>
      </c>
      <c r="I32" s="7" t="s">
        <v>3</v>
      </c>
      <c r="J32" s="7" t="s">
        <v>3</v>
      </c>
      <c r="K32" s="7" t="str">
        <f ca="1">+J32</f>
        <v>$m</v>
      </c>
      <c r="L32" s="8" t="s">
        <v>4</v>
      </c>
    </row>
    <row r="33" spans="1:12" x14ac:dyDescent="0.2">
      <c r="A33" s="3" t="s">
        <v>186</v>
      </c>
      <c r="B33" s="9">
        <v>112.00000000000001</v>
      </c>
      <c r="C33" s="9">
        <v>113.00000000000003</v>
      </c>
      <c r="D33" s="9">
        <v>104</v>
      </c>
      <c r="E33" s="9">
        <v>103.00000000000001</v>
      </c>
      <c r="F33" s="9">
        <v>96</v>
      </c>
      <c r="G33" s="9">
        <v>101</v>
      </c>
      <c r="I33" s="9">
        <f ca="1">+SUM(D33:E33)</f>
        <v>207</v>
      </c>
      <c r="J33" s="9">
        <f ca="1">+SUM(F33:G33)</f>
        <v>197</v>
      </c>
      <c r="K33" s="9">
        <f ca="1">+J33-I33</f>
        <v>-10</v>
      </c>
      <c r="L33" s="11">
        <f t="shared" ref="L33" ca="1" si="14">+IF(I33&lt;&gt;0,IF(ABS((K33)/I33)&gt;1,"NM ",(K33)/I33*SIGN(I33)),"NM ")</f>
        <v>-4.8309178743961352E-2</v>
      </c>
    </row>
    <row r="34" spans="1:12" ht="6.75" customHeight="1" x14ac:dyDescent="0.2">
      <c r="B34" s="9"/>
      <c r="C34" s="9"/>
      <c r="D34" s="9"/>
      <c r="E34" s="9"/>
      <c r="F34" s="9"/>
      <c r="G34" s="9"/>
      <c r="I34" s="9"/>
      <c r="J34" s="9"/>
      <c r="L34" s="17"/>
    </row>
    <row r="35" spans="1:12" ht="15" x14ac:dyDescent="0.2">
      <c r="A35" s="3" t="s">
        <v>187</v>
      </c>
      <c r="B35" s="9">
        <v>-50.000000000000007</v>
      </c>
      <c r="C35" s="9">
        <v>-49.999999999999986</v>
      </c>
      <c r="D35" s="9">
        <v>-49.999999999999993</v>
      </c>
      <c r="E35" s="9">
        <v>-46</v>
      </c>
      <c r="F35" s="9">
        <v>-45</v>
      </c>
      <c r="G35" s="9">
        <v>-48.000000000000007</v>
      </c>
      <c r="I35" s="9">
        <f ca="1">+SUM(D35:E35)</f>
        <v>-96</v>
      </c>
      <c r="J35" s="9">
        <f ca="1">+SUM(F35:G35)</f>
        <v>-93</v>
      </c>
      <c r="K35" s="9">
        <f ca="1">+J35-I35</f>
        <v>3</v>
      </c>
      <c r="L35" s="13">
        <f t="shared" ref="L35" ca="1" si="15">+IF(I35&lt;&gt;0,IF(ABS((K35)/I35)&gt;1,"NM ",(K35)/I35*SIGN(I35)),"NM ")</f>
        <v>3.125E-2</v>
      </c>
    </row>
    <row r="36" spans="1:12" ht="6.75" customHeight="1" x14ac:dyDescent="0.2">
      <c r="B36" s="9"/>
      <c r="C36" s="9"/>
      <c r="D36" s="9"/>
      <c r="E36" s="9"/>
      <c r="F36" s="9"/>
      <c r="G36" s="9"/>
      <c r="I36" s="9"/>
      <c r="J36" s="9"/>
      <c r="L36" s="17"/>
    </row>
    <row r="37" spans="1:12" x14ac:dyDescent="0.2">
      <c r="A37" s="14" t="s">
        <v>188</v>
      </c>
      <c r="B37" s="30">
        <f ca="1">+SUM(B33:B36)</f>
        <v>62.000000000000007</v>
      </c>
      <c r="C37" s="30">
        <f t="shared" ref="C37:E37" ca="1" si="16">+SUM(C33:C36)</f>
        <v>63.000000000000043</v>
      </c>
      <c r="D37" s="30">
        <f t="shared" ca="1" si="16"/>
        <v>54.000000000000007</v>
      </c>
      <c r="E37" s="30">
        <f t="shared" ca="1" si="16"/>
        <v>57.000000000000014</v>
      </c>
      <c r="F37" s="30">
        <f t="shared" ref="F37:G37" ca="1" si="17">+SUM(F33:F36)</f>
        <v>51</v>
      </c>
      <c r="G37" s="30">
        <f t="shared" ca="1" si="17"/>
        <v>52.999999999999993</v>
      </c>
      <c r="I37" s="30">
        <f ca="1">+SUM(D37:E37)</f>
        <v>111.00000000000003</v>
      </c>
      <c r="J37" s="30">
        <f ca="1">+SUM(F37:G37)</f>
        <v>104</v>
      </c>
      <c r="K37" s="30">
        <f ca="1">+J37-I37</f>
        <v>-7.0000000000000284</v>
      </c>
      <c r="L37" s="31">
        <f t="shared" ref="L37:L38" ca="1" si="18">+IF(I37&lt;&gt;0,IF(ABS((K37)/I37)&gt;1,"NM ",(K37)/I37*SIGN(I37)),"NM ")</f>
        <v>-6.3063063063063307E-2</v>
      </c>
    </row>
    <row r="38" spans="1:12" x14ac:dyDescent="0.2">
      <c r="A38" s="14"/>
      <c r="B38" s="12">
        <f ca="1">ROUND(B37/B33,3)</f>
        <v>0.55400000000000005</v>
      </c>
      <c r="C38" s="12">
        <f t="shared" ref="C38:G38" ca="1" si="19">ROUND(C37/C33,3)</f>
        <v>0.55800000000000005</v>
      </c>
      <c r="D38" s="12">
        <f t="shared" ca="1" si="19"/>
        <v>0.51900000000000002</v>
      </c>
      <c r="E38" s="12">
        <f t="shared" ca="1" si="19"/>
        <v>0.55300000000000005</v>
      </c>
      <c r="F38" s="12">
        <f t="shared" ca="1" si="19"/>
        <v>0.53100000000000003</v>
      </c>
      <c r="G38" s="12">
        <f t="shared" ca="1" si="19"/>
        <v>0.52500000000000002</v>
      </c>
      <c r="I38" s="12">
        <f t="shared" ref="I38:J38" ca="1" si="20">+I37/I33</f>
        <v>0.53623188405797118</v>
      </c>
      <c r="J38" s="12">
        <f t="shared" ca="1" si="20"/>
        <v>0.52791878172588835</v>
      </c>
      <c r="K38" s="13">
        <f ca="1">+J38-I38</f>
        <v>-8.3131023320828223E-3</v>
      </c>
      <c r="L38" s="13">
        <f t="shared" ca="1" si="18"/>
        <v>-1.550281245712742E-2</v>
      </c>
    </row>
    <row r="39" spans="1:12" x14ac:dyDescent="0.2">
      <c r="L39" s="13"/>
    </row>
    <row r="40" spans="1:12" ht="15" x14ac:dyDescent="0.2">
      <c r="A40" s="3" t="s">
        <v>189</v>
      </c>
    </row>
    <row r="67" spans="15:15" x14ac:dyDescent="0.2">
      <c r="O67" s="3" t="s">
        <v>44</v>
      </c>
    </row>
  </sheetData>
  <mergeCells count="4">
    <mergeCell ref="K5:L5"/>
    <mergeCell ref="A15:L16"/>
    <mergeCell ref="K20:L20"/>
    <mergeCell ref="K31:L31"/>
  </mergeCells>
  <pageMargins left="0.70866141732283472" right="0.70866141732283472" top="0.74803149606299213" bottom="0.74803149606299213" header="0.31496062992125984" footer="0.31496062992125984"/>
  <pageSetup paperSize="9" scale="78"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664B6-2363-411F-8F55-41DBA4E9A9DD}">
  <sheetPr>
    <pageSetUpPr fitToPage="1"/>
  </sheetPr>
  <dimension ref="A1:N80"/>
  <sheetViews>
    <sheetView showGridLines="0" zoomScaleNormal="100" zoomScaleSheetLayoutView="100" workbookViewId="0"/>
  </sheetViews>
  <sheetFormatPr defaultColWidth="7.7109375" defaultRowHeight="12.75" x14ac:dyDescent="0.2"/>
  <cols>
    <col min="1" max="1" width="45.7109375" style="69" customWidth="1"/>
    <col min="2" max="7" width="7.7109375" style="69"/>
    <col min="8" max="8" width="1.42578125" style="69" customWidth="1"/>
    <col min="9" max="11" width="7.7109375" style="69" customWidth="1"/>
    <col min="12" max="12" width="8.7109375" style="69" bestFit="1" customWidth="1"/>
    <col min="13" max="16384" width="7.7109375" style="69"/>
  </cols>
  <sheetData>
    <row r="1" spans="1:14" ht="28.5" x14ac:dyDescent="0.45">
      <c r="A1" s="1" t="s">
        <v>0</v>
      </c>
      <c r="B1" s="2"/>
      <c r="C1" s="2"/>
      <c r="D1" s="2"/>
      <c r="E1" s="2"/>
      <c r="F1" s="2"/>
      <c r="G1" s="2"/>
      <c r="H1" s="1"/>
      <c r="I1" s="1"/>
      <c r="J1" s="1"/>
      <c r="K1" s="1"/>
      <c r="L1" s="1"/>
    </row>
    <row r="3" spans="1:14" ht="21" x14ac:dyDescent="0.35">
      <c r="A3" s="4" t="s">
        <v>190</v>
      </c>
      <c r="B3" s="5"/>
      <c r="C3" s="5"/>
      <c r="D3" s="5"/>
      <c r="E3" s="5"/>
      <c r="F3" s="5"/>
      <c r="G3" s="5"/>
      <c r="H3" s="5"/>
      <c r="I3" s="5"/>
      <c r="J3" s="5"/>
      <c r="K3" s="5"/>
      <c r="L3" s="5"/>
    </row>
    <row r="5" spans="1:14" ht="12.75" customHeight="1" x14ac:dyDescent="0.2">
      <c r="B5" s="70" t="s">
        <v>191</v>
      </c>
      <c r="C5" s="70" t="s">
        <v>192</v>
      </c>
      <c r="D5" s="70" t="s">
        <v>193</v>
      </c>
      <c r="E5" s="70" t="s">
        <v>194</v>
      </c>
      <c r="F5" s="70" t="s">
        <v>195</v>
      </c>
      <c r="G5" s="70" t="s">
        <v>196</v>
      </c>
      <c r="I5" s="70" t="str">
        <f ca="1">+RIGHT(E5,4)</f>
        <v>FY18</v>
      </c>
      <c r="J5" s="70" t="str">
        <f ca="1">+RIGHT(G5,4)</f>
        <v>FY19</v>
      </c>
      <c r="K5" s="138" t="s">
        <v>2</v>
      </c>
      <c r="L5" s="138"/>
    </row>
    <row r="6" spans="1:14" x14ac:dyDescent="0.2">
      <c r="B6" s="71" t="s">
        <v>3</v>
      </c>
      <c r="C6" s="71" t="s">
        <v>3</v>
      </c>
      <c r="D6" s="71" t="s">
        <v>3</v>
      </c>
      <c r="E6" s="71" t="s">
        <v>3</v>
      </c>
      <c r="F6" s="71" t="s">
        <v>3</v>
      </c>
      <c r="G6" s="71" t="s">
        <v>3</v>
      </c>
      <c r="I6" s="71" t="s">
        <v>3</v>
      </c>
      <c r="J6" s="71" t="s">
        <v>3</v>
      </c>
      <c r="K6" s="71" t="s">
        <v>3</v>
      </c>
      <c r="L6" s="72" t="s">
        <v>4</v>
      </c>
    </row>
    <row r="7" spans="1:14" x14ac:dyDescent="0.2">
      <c r="A7" s="73" t="s">
        <v>197</v>
      </c>
      <c r="B7" s="74"/>
      <c r="C7" s="74"/>
      <c r="D7" s="74"/>
      <c r="E7" s="74"/>
      <c r="F7" s="74"/>
      <c r="G7" s="74"/>
      <c r="I7" s="74"/>
      <c r="J7" s="74"/>
      <c r="K7" s="75"/>
      <c r="L7" s="11"/>
      <c r="N7" s="12"/>
    </row>
    <row r="8" spans="1:14" x14ac:dyDescent="0.2">
      <c r="A8" s="76" t="s">
        <v>198</v>
      </c>
      <c r="B8" s="77">
        <v>1724</v>
      </c>
      <c r="C8" s="77">
        <v>1686</v>
      </c>
      <c r="D8" s="77">
        <v>1768</v>
      </c>
      <c r="E8" s="77">
        <v>1721</v>
      </c>
      <c r="F8" s="77">
        <v>1770</v>
      </c>
      <c r="G8" s="77">
        <v>1654</v>
      </c>
      <c r="I8" s="74">
        <f ca="1">+SUM(D8:E8)</f>
        <v>3489</v>
      </c>
      <c r="J8" s="74">
        <f ca="1">+SUM(F8:G8)</f>
        <v>3424</v>
      </c>
      <c r="K8" s="74">
        <f ca="1">+J8-I8</f>
        <v>-65</v>
      </c>
      <c r="L8" s="13">
        <f t="shared" ref="L8:L16" ca="1" si="0">+IF(I8&lt;&gt;0,IF(ABS((K8)/I8)&gt;1,"NM ",(K8)/I8*SIGN(I8)),"NM ")</f>
        <v>-1.8629979936944683E-2</v>
      </c>
    </row>
    <row r="9" spans="1:14" x14ac:dyDescent="0.2">
      <c r="A9" s="76" t="s">
        <v>199</v>
      </c>
      <c r="B9" s="77">
        <v>14</v>
      </c>
      <c r="C9" s="77">
        <v>15</v>
      </c>
      <c r="D9" s="77">
        <v>16</v>
      </c>
      <c r="E9" s="77">
        <v>18</v>
      </c>
      <c r="F9" s="77">
        <v>18</v>
      </c>
      <c r="G9" s="77">
        <v>17</v>
      </c>
      <c r="I9" s="74">
        <f t="shared" ref="I9:I16" ca="1" si="1">+SUM(D9:E9)</f>
        <v>34</v>
      </c>
      <c r="J9" s="74">
        <f t="shared" ref="J9:J16" ca="1" si="2">+SUM(F9:G9)</f>
        <v>35</v>
      </c>
      <c r="K9" s="74">
        <f t="shared" ref="K9:K16" ca="1" si="3">+J9-I9</f>
        <v>1</v>
      </c>
      <c r="L9" s="13">
        <f t="shared" ca="1" si="0"/>
        <v>2.9411764705882353E-2</v>
      </c>
    </row>
    <row r="10" spans="1:14" x14ac:dyDescent="0.2">
      <c r="A10" s="76" t="s">
        <v>200</v>
      </c>
      <c r="B10" s="77">
        <v>22</v>
      </c>
      <c r="C10" s="77">
        <v>44</v>
      </c>
      <c r="D10" s="77">
        <v>7</v>
      </c>
      <c r="E10" s="77">
        <v>43</v>
      </c>
      <c r="F10" s="77">
        <v>0</v>
      </c>
      <c r="G10" s="77">
        <v>15</v>
      </c>
      <c r="I10" s="74">
        <f t="shared" ca="1" si="1"/>
        <v>50</v>
      </c>
      <c r="J10" s="74">
        <f t="shared" ca="1" si="2"/>
        <v>15</v>
      </c>
      <c r="K10" s="74">
        <f t="shared" ca="1" si="3"/>
        <v>-35</v>
      </c>
      <c r="L10" s="13">
        <f t="shared" ca="1" si="0"/>
        <v>-0.7</v>
      </c>
    </row>
    <row r="11" spans="1:14" x14ac:dyDescent="0.2">
      <c r="A11" s="76" t="s">
        <v>201</v>
      </c>
      <c r="B11" s="77">
        <v>-1328</v>
      </c>
      <c r="C11" s="77">
        <v>-1207</v>
      </c>
      <c r="D11" s="77">
        <v>-1266</v>
      </c>
      <c r="E11" s="77">
        <v>-1252</v>
      </c>
      <c r="F11" s="77">
        <v>-1314</v>
      </c>
      <c r="G11" s="77">
        <v>-1169</v>
      </c>
      <c r="I11" s="74">
        <f t="shared" ca="1" si="1"/>
        <v>-2518</v>
      </c>
      <c r="J11" s="74">
        <f t="shared" ca="1" si="2"/>
        <v>-2483</v>
      </c>
      <c r="K11" s="74">
        <f t="shared" ca="1" si="3"/>
        <v>35</v>
      </c>
      <c r="L11" s="13">
        <f t="shared" ca="1" si="0"/>
        <v>1.3899920571882446E-2</v>
      </c>
    </row>
    <row r="12" spans="1:14" x14ac:dyDescent="0.2">
      <c r="A12" s="76" t="s">
        <v>202</v>
      </c>
      <c r="B12" s="77">
        <v>-79</v>
      </c>
      <c r="C12" s="77">
        <v>-64</v>
      </c>
      <c r="D12" s="77">
        <v>-70</v>
      </c>
      <c r="E12" s="77">
        <v>-97</v>
      </c>
      <c r="F12" s="77">
        <v>-44</v>
      </c>
      <c r="G12" s="77">
        <v>-91</v>
      </c>
      <c r="I12" s="74">
        <f t="shared" ca="1" si="1"/>
        <v>-167</v>
      </c>
      <c r="J12" s="74">
        <f t="shared" ca="1" si="2"/>
        <v>-135</v>
      </c>
      <c r="K12" s="74">
        <f t="shared" ca="1" si="3"/>
        <v>32</v>
      </c>
      <c r="L12" s="13">
        <f t="shared" ca="1" si="0"/>
        <v>0.19161676646706588</v>
      </c>
    </row>
    <row r="13" spans="1:14" x14ac:dyDescent="0.2">
      <c r="A13" s="76" t="s">
        <v>203</v>
      </c>
      <c r="B13" s="77">
        <v>-18</v>
      </c>
      <c r="C13" s="77">
        <v>-18</v>
      </c>
      <c r="D13" s="77">
        <v>-14</v>
      </c>
      <c r="E13" s="77">
        <v>-23</v>
      </c>
      <c r="F13" s="77">
        <v>-22</v>
      </c>
      <c r="G13" s="77">
        <v>-23</v>
      </c>
      <c r="I13" s="74">
        <f t="shared" ca="1" si="1"/>
        <v>-37</v>
      </c>
      <c r="J13" s="74">
        <f t="shared" ca="1" si="2"/>
        <v>-45</v>
      </c>
      <c r="K13" s="74">
        <f t="shared" ca="1" si="3"/>
        <v>-8</v>
      </c>
      <c r="L13" s="13">
        <f t="shared" ca="1" si="0"/>
        <v>-0.21621621621621623</v>
      </c>
    </row>
    <row r="14" spans="1:14" x14ac:dyDescent="0.2">
      <c r="A14" s="76" t="s">
        <v>204</v>
      </c>
      <c r="B14" s="77">
        <v>-14</v>
      </c>
      <c r="C14" s="77">
        <v>-14</v>
      </c>
      <c r="D14" s="77">
        <v>-14</v>
      </c>
      <c r="E14" s="77">
        <v>-14</v>
      </c>
      <c r="F14" s="77">
        <v>-13</v>
      </c>
      <c r="G14" s="77">
        <v>-17</v>
      </c>
      <c r="I14" s="74">
        <f t="shared" ca="1" si="1"/>
        <v>-28</v>
      </c>
      <c r="J14" s="74">
        <f t="shared" ca="1" si="2"/>
        <v>-30</v>
      </c>
      <c r="K14" s="74">
        <f t="shared" ca="1" si="3"/>
        <v>-2</v>
      </c>
      <c r="L14" s="13">
        <f t="shared" ca="1" si="0"/>
        <v>-7.1428571428571425E-2</v>
      </c>
    </row>
    <row r="15" spans="1:14" s="78" customFormat="1" ht="25.5" x14ac:dyDescent="0.2">
      <c r="A15" s="76" t="s">
        <v>205</v>
      </c>
      <c r="B15" s="77">
        <v>-1</v>
      </c>
      <c r="C15" s="77">
        <v>-2</v>
      </c>
      <c r="D15" s="77">
        <v>-1</v>
      </c>
      <c r="E15" s="77">
        <v>-2</v>
      </c>
      <c r="F15" s="77">
        <v>-2</v>
      </c>
      <c r="G15" s="77">
        <v>-2</v>
      </c>
      <c r="I15" s="79">
        <f t="shared" ca="1" si="1"/>
        <v>-3</v>
      </c>
      <c r="J15" s="79">
        <f t="shared" ca="1" si="2"/>
        <v>-4</v>
      </c>
      <c r="K15" s="79">
        <f t="shared" ca="1" si="3"/>
        <v>-1</v>
      </c>
      <c r="L15" s="80">
        <f t="shared" ca="1" si="0"/>
        <v>-0.33333333333333331</v>
      </c>
    </row>
    <row r="16" spans="1:14" x14ac:dyDescent="0.2">
      <c r="A16" s="81" t="s">
        <v>206</v>
      </c>
      <c r="B16" s="82">
        <f ca="1">SUM(B8:B15)</f>
        <v>320</v>
      </c>
      <c r="C16" s="82">
        <f t="shared" ref="C16:E16" ca="1" si="4">SUM(C8:C15)</f>
        <v>440</v>
      </c>
      <c r="D16" s="82">
        <f t="shared" ca="1" si="4"/>
        <v>426</v>
      </c>
      <c r="E16" s="82">
        <f t="shared" ca="1" si="4"/>
        <v>394</v>
      </c>
      <c r="F16" s="82">
        <f ca="1">SUM(F8:F15)</f>
        <v>393</v>
      </c>
      <c r="G16" s="82">
        <f ca="1">SUM(G8:G15)</f>
        <v>384</v>
      </c>
      <c r="I16" s="83">
        <f t="shared" ca="1" si="1"/>
        <v>820</v>
      </c>
      <c r="J16" s="83">
        <f t="shared" ca="1" si="2"/>
        <v>777</v>
      </c>
      <c r="K16" s="83">
        <f t="shared" ca="1" si="3"/>
        <v>-43</v>
      </c>
      <c r="L16" s="16">
        <f t="shared" ca="1" si="0"/>
        <v>-5.24390243902439E-2</v>
      </c>
    </row>
    <row r="17" spans="1:12" x14ac:dyDescent="0.2">
      <c r="A17" s="73" t="s">
        <v>207</v>
      </c>
      <c r="B17" s="77"/>
      <c r="C17" s="77"/>
      <c r="D17" s="77"/>
      <c r="E17" s="77"/>
      <c r="F17" s="77"/>
      <c r="G17" s="77"/>
    </row>
    <row r="18" spans="1:12" x14ac:dyDescent="0.2">
      <c r="A18" s="76" t="s">
        <v>208</v>
      </c>
      <c r="B18" s="77">
        <v>0</v>
      </c>
      <c r="C18" s="77">
        <v>27</v>
      </c>
      <c r="D18" s="77">
        <v>0</v>
      </c>
      <c r="E18" s="77">
        <v>1</v>
      </c>
      <c r="F18" s="77">
        <v>0</v>
      </c>
      <c r="G18" s="77">
        <v>1</v>
      </c>
      <c r="I18" s="74">
        <f t="shared" ref="I18:I25" ca="1" si="5">+SUM(D18:E18)</f>
        <v>1</v>
      </c>
      <c r="J18" s="74">
        <f t="shared" ref="J18:J25" ca="1" si="6">+SUM(F18:G18)</f>
        <v>1</v>
      </c>
      <c r="K18" s="74">
        <f t="shared" ref="K18:K25" ca="1" si="7">+J18-I18</f>
        <v>0</v>
      </c>
      <c r="L18" s="13">
        <f t="shared" ref="L18:L25" ca="1" si="8">+IF(I18&lt;&gt;0,IF(ABS((K18)/I18)&gt;1,"NM ",(K18)/I18*SIGN(I18)),"NM ")</f>
        <v>0</v>
      </c>
    </row>
    <row r="19" spans="1:12" x14ac:dyDescent="0.2">
      <c r="A19" s="84" t="s">
        <v>209</v>
      </c>
      <c r="B19" s="77">
        <v>0</v>
      </c>
      <c r="C19" s="77">
        <v>0</v>
      </c>
      <c r="D19" s="77">
        <v>0</v>
      </c>
      <c r="E19" s="77">
        <v>8</v>
      </c>
      <c r="F19" s="77">
        <v>0</v>
      </c>
      <c r="G19" s="77">
        <v>0</v>
      </c>
      <c r="I19" s="74">
        <f ca="1">+SUM(D19:E19)</f>
        <v>8</v>
      </c>
      <c r="J19" s="74">
        <f ca="1">+SUM(F19:G19)</f>
        <v>0</v>
      </c>
      <c r="K19" s="74">
        <f ca="1">+J19-I19</f>
        <v>-8</v>
      </c>
      <c r="L19" s="13">
        <f t="shared" ca="1" si="8"/>
        <v>-1</v>
      </c>
    </row>
    <row r="20" spans="1:12" x14ac:dyDescent="0.2">
      <c r="A20" s="84" t="s">
        <v>210</v>
      </c>
      <c r="B20" s="77">
        <v>0</v>
      </c>
      <c r="C20" s="77">
        <v>6</v>
      </c>
      <c r="D20" s="77">
        <v>0</v>
      </c>
      <c r="E20" s="77">
        <v>0</v>
      </c>
      <c r="F20" s="77">
        <v>0</v>
      </c>
      <c r="G20" s="77">
        <v>2</v>
      </c>
      <c r="I20" s="74">
        <f t="shared" ca="1" si="5"/>
        <v>0</v>
      </c>
      <c r="J20" s="74">
        <f t="shared" ca="1" si="6"/>
        <v>2</v>
      </c>
      <c r="K20" s="74">
        <f t="shared" ca="1" si="7"/>
        <v>2</v>
      </c>
      <c r="L20" s="13" t="str">
        <f t="shared" ca="1" si="8"/>
        <v xml:space="preserve">NM </v>
      </c>
    </row>
    <row r="21" spans="1:12" x14ac:dyDescent="0.2">
      <c r="A21" s="76" t="s">
        <v>211</v>
      </c>
      <c r="B21" s="77">
        <v>-2</v>
      </c>
      <c r="C21" s="77">
        <v>-2</v>
      </c>
      <c r="D21" s="77">
        <v>-46</v>
      </c>
      <c r="E21" s="77">
        <v>-5</v>
      </c>
      <c r="F21" s="77">
        <v>0</v>
      </c>
      <c r="G21" s="77">
        <v>0</v>
      </c>
      <c r="I21" s="74">
        <f t="shared" ca="1" si="5"/>
        <v>-51</v>
      </c>
      <c r="J21" s="74">
        <f t="shared" ca="1" si="6"/>
        <v>0</v>
      </c>
      <c r="K21" s="74">
        <f t="shared" ca="1" si="7"/>
        <v>51</v>
      </c>
      <c r="L21" s="13">
        <f t="shared" ca="1" si="8"/>
        <v>1</v>
      </c>
    </row>
    <row r="22" spans="1:12" x14ac:dyDescent="0.2">
      <c r="A22" s="84" t="s">
        <v>212</v>
      </c>
      <c r="B22" s="77">
        <v>-2</v>
      </c>
      <c r="C22" s="77">
        <v>-3</v>
      </c>
      <c r="D22" s="77">
        <v>-6</v>
      </c>
      <c r="E22" s="77">
        <v>-14</v>
      </c>
      <c r="F22" s="77">
        <v>-6</v>
      </c>
      <c r="G22" s="77">
        <v>0</v>
      </c>
      <c r="I22" s="74">
        <f t="shared" ca="1" si="5"/>
        <v>-20</v>
      </c>
      <c r="J22" s="74">
        <f t="shared" ca="1" si="6"/>
        <v>-6</v>
      </c>
      <c r="K22" s="74">
        <f t="shared" ca="1" si="7"/>
        <v>14</v>
      </c>
      <c r="L22" s="13">
        <f t="shared" ca="1" si="8"/>
        <v>0.7</v>
      </c>
    </row>
    <row r="23" spans="1:12" s="78" customFormat="1" ht="25.5" x14ac:dyDescent="0.2">
      <c r="A23" s="76" t="s">
        <v>213</v>
      </c>
      <c r="B23" s="77">
        <v>-211</v>
      </c>
      <c r="C23" s="77">
        <v>-187</v>
      </c>
      <c r="D23" s="77">
        <v>-236</v>
      </c>
      <c r="E23" s="77">
        <v>-178</v>
      </c>
      <c r="F23" s="77">
        <v>-258</v>
      </c>
      <c r="G23" s="77">
        <v>-157</v>
      </c>
      <c r="I23" s="79">
        <f t="shared" ca="1" si="5"/>
        <v>-414</v>
      </c>
      <c r="J23" s="79">
        <f t="shared" ca="1" si="6"/>
        <v>-415</v>
      </c>
      <c r="K23" s="79">
        <f t="shared" ca="1" si="7"/>
        <v>-1</v>
      </c>
      <c r="L23" s="80">
        <f t="shared" ca="1" si="8"/>
        <v>-2.4154589371980675E-3</v>
      </c>
    </row>
    <row r="24" spans="1:12" x14ac:dyDescent="0.2">
      <c r="A24" s="76" t="s">
        <v>214</v>
      </c>
      <c r="B24" s="77">
        <v>-2</v>
      </c>
      <c r="C24" s="77">
        <v>-4</v>
      </c>
      <c r="D24" s="77">
        <v>-4</v>
      </c>
      <c r="E24" s="77">
        <v>-4</v>
      </c>
      <c r="F24" s="77">
        <v>-3</v>
      </c>
      <c r="G24" s="77">
        <v>-5</v>
      </c>
      <c r="I24" s="74">
        <f t="shared" ca="1" si="5"/>
        <v>-8</v>
      </c>
      <c r="J24" s="74">
        <f t="shared" ca="1" si="6"/>
        <v>-8</v>
      </c>
      <c r="K24" s="74">
        <f t="shared" ca="1" si="7"/>
        <v>0</v>
      </c>
      <c r="L24" s="13">
        <f t="shared" ca="1" si="8"/>
        <v>0</v>
      </c>
    </row>
    <row r="25" spans="1:12" x14ac:dyDescent="0.2">
      <c r="A25" s="81" t="s">
        <v>215</v>
      </c>
      <c r="B25" s="82">
        <f t="shared" ref="B25:G25" ca="1" si="9">SUM(B18:B24)</f>
        <v>-217</v>
      </c>
      <c r="C25" s="82">
        <f t="shared" ca="1" si="9"/>
        <v>-163</v>
      </c>
      <c r="D25" s="82">
        <f t="shared" ca="1" si="9"/>
        <v>-292</v>
      </c>
      <c r="E25" s="82">
        <f t="shared" ca="1" si="9"/>
        <v>-192</v>
      </c>
      <c r="F25" s="82">
        <f t="shared" ca="1" si="9"/>
        <v>-267</v>
      </c>
      <c r="G25" s="82">
        <f t="shared" ca="1" si="9"/>
        <v>-159</v>
      </c>
      <c r="I25" s="83">
        <f t="shared" ca="1" si="5"/>
        <v>-484</v>
      </c>
      <c r="J25" s="83">
        <f t="shared" ca="1" si="6"/>
        <v>-426</v>
      </c>
      <c r="K25" s="83">
        <f t="shared" ca="1" si="7"/>
        <v>58</v>
      </c>
      <c r="L25" s="16">
        <f t="shared" ca="1" si="8"/>
        <v>0.11983471074380166</v>
      </c>
    </row>
    <row r="26" spans="1:12" x14ac:dyDescent="0.2">
      <c r="A26" s="73" t="s">
        <v>216</v>
      </c>
      <c r="B26" s="85"/>
      <c r="C26" s="85"/>
      <c r="D26" s="85"/>
      <c r="E26" s="85"/>
      <c r="F26" s="85"/>
      <c r="G26" s="85"/>
    </row>
    <row r="27" spans="1:12" x14ac:dyDescent="0.2">
      <c r="A27" s="76" t="s">
        <v>217</v>
      </c>
      <c r="B27" s="77">
        <v>153</v>
      </c>
      <c r="C27" s="77">
        <v>-25</v>
      </c>
      <c r="D27" s="77">
        <v>184</v>
      </c>
      <c r="E27" s="77">
        <v>-10</v>
      </c>
      <c r="F27" s="77">
        <v>182</v>
      </c>
      <c r="G27" s="77">
        <v>-28</v>
      </c>
      <c r="I27" s="74">
        <f t="shared" ref="I27:I33" ca="1" si="10">+SUM(D27:E27)</f>
        <v>174</v>
      </c>
      <c r="J27" s="74">
        <f t="shared" ref="J27:J33" ca="1" si="11">+SUM(F27:G27)</f>
        <v>154</v>
      </c>
      <c r="K27" s="74">
        <f t="shared" ref="K27:K35" ca="1" si="12">+J27-I27</f>
        <v>-20</v>
      </c>
      <c r="L27" s="13">
        <f t="shared" ref="L27:L35" ca="1" si="13">+IF(I27&lt;&gt;0,IF(ABS((K27)/I27)&gt;1,"NM ",(K27)/I27*SIGN(I27)),"NM ")</f>
        <v>-0.11494252873563218</v>
      </c>
    </row>
    <row r="28" spans="1:12" x14ac:dyDescent="0.2">
      <c r="A28" s="76" t="s">
        <v>218</v>
      </c>
      <c r="B28" s="77">
        <v>2</v>
      </c>
      <c r="C28" s="77">
        <v>1</v>
      </c>
      <c r="D28" s="77">
        <v>2</v>
      </c>
      <c r="E28" s="77">
        <v>3</v>
      </c>
      <c r="F28" s="77">
        <v>3</v>
      </c>
      <c r="G28" s="77">
        <v>3</v>
      </c>
      <c r="I28" s="74">
        <f t="shared" ref="I28" ca="1" si="14">+SUM(D28:E28)</f>
        <v>5</v>
      </c>
      <c r="J28" s="74">
        <f t="shared" ref="J28" ca="1" si="15">+SUM(F28:G28)</f>
        <v>6</v>
      </c>
      <c r="K28" s="74">
        <f t="shared" ca="1" si="12"/>
        <v>1</v>
      </c>
      <c r="L28" s="13">
        <f t="shared" ca="1" si="13"/>
        <v>0.2</v>
      </c>
    </row>
    <row r="29" spans="1:12" x14ac:dyDescent="0.2">
      <c r="A29" s="76" t="s">
        <v>219</v>
      </c>
      <c r="B29" s="77">
        <v>-229</v>
      </c>
      <c r="C29" s="77">
        <v>-229</v>
      </c>
      <c r="D29" s="77">
        <v>-229</v>
      </c>
      <c r="E29" s="77">
        <v>-229</v>
      </c>
      <c r="F29" s="77">
        <v>-229</v>
      </c>
      <c r="G29" s="77">
        <v>-230</v>
      </c>
      <c r="I29" s="74">
        <f t="shared" ca="1" si="10"/>
        <v>-458</v>
      </c>
      <c r="J29" s="74">
        <f t="shared" ca="1" si="11"/>
        <v>-459</v>
      </c>
      <c r="K29" s="74">
        <f t="shared" ca="1" si="12"/>
        <v>-1</v>
      </c>
      <c r="L29" s="13">
        <f t="shared" ca="1" si="13"/>
        <v>-2.1834061135371178E-3</v>
      </c>
    </row>
    <row r="30" spans="1:12" x14ac:dyDescent="0.2">
      <c r="A30" s="76" t="s">
        <v>220</v>
      </c>
      <c r="B30" s="77">
        <v>-18</v>
      </c>
      <c r="C30" s="77">
        <v>-18</v>
      </c>
      <c r="D30" s="77">
        <v>-18</v>
      </c>
      <c r="E30" s="77">
        <v>-19</v>
      </c>
      <c r="F30" s="77">
        <v>-19</v>
      </c>
      <c r="G30" s="77">
        <v>-17</v>
      </c>
      <c r="I30" s="74">
        <f t="shared" ca="1" si="10"/>
        <v>-37</v>
      </c>
      <c r="J30" s="74">
        <f t="shared" ca="1" si="11"/>
        <v>-36</v>
      </c>
      <c r="K30" s="74">
        <f t="shared" ca="1" si="12"/>
        <v>1</v>
      </c>
      <c r="L30" s="13">
        <f t="shared" ca="1" si="13"/>
        <v>2.7027027027027029E-2</v>
      </c>
    </row>
    <row r="31" spans="1:12" x14ac:dyDescent="0.2">
      <c r="A31" s="76" t="s">
        <v>221</v>
      </c>
      <c r="B31" s="77">
        <v>-7</v>
      </c>
      <c r="C31" s="77">
        <v>-10</v>
      </c>
      <c r="D31" s="77">
        <v>-8</v>
      </c>
      <c r="E31" s="77">
        <v>-9</v>
      </c>
      <c r="F31" s="77">
        <v>-8</v>
      </c>
      <c r="G31" s="77">
        <v>-9</v>
      </c>
      <c r="I31" s="74">
        <f t="shared" ca="1" si="10"/>
        <v>-17</v>
      </c>
      <c r="J31" s="74">
        <f t="shared" ca="1" si="11"/>
        <v>-17</v>
      </c>
      <c r="K31" s="74">
        <f t="shared" ca="1" si="12"/>
        <v>0</v>
      </c>
      <c r="L31" s="13">
        <f t="shared" ca="1" si="13"/>
        <v>0</v>
      </c>
    </row>
    <row r="32" spans="1:12" x14ac:dyDescent="0.2">
      <c r="A32" s="86" t="s">
        <v>222</v>
      </c>
      <c r="B32" s="87">
        <f t="shared" ref="B32:G32" ca="1" si="16">SUM(B27:B31)</f>
        <v>-99</v>
      </c>
      <c r="C32" s="87">
        <f t="shared" ca="1" si="16"/>
        <v>-281</v>
      </c>
      <c r="D32" s="87">
        <f t="shared" ca="1" si="16"/>
        <v>-69</v>
      </c>
      <c r="E32" s="87">
        <f t="shared" ca="1" si="16"/>
        <v>-264</v>
      </c>
      <c r="F32" s="87">
        <f t="shared" ca="1" si="16"/>
        <v>-71</v>
      </c>
      <c r="G32" s="87">
        <f t="shared" ca="1" si="16"/>
        <v>-281</v>
      </c>
      <c r="I32" s="83">
        <f t="shared" ca="1" si="10"/>
        <v>-333</v>
      </c>
      <c r="J32" s="83">
        <f t="shared" ca="1" si="11"/>
        <v>-352</v>
      </c>
      <c r="K32" s="83">
        <f t="shared" ca="1" si="12"/>
        <v>-19</v>
      </c>
      <c r="L32" s="16">
        <f t="shared" ca="1" si="13"/>
        <v>-5.7057057057057055E-2</v>
      </c>
    </row>
    <row r="33" spans="1:12" ht="13.5" thickBot="1" x14ac:dyDescent="0.25">
      <c r="A33" s="88" t="s">
        <v>223</v>
      </c>
      <c r="B33" s="89">
        <f t="shared" ref="B33:G33" ca="1" si="17">SUM(B32,B25,B16)</f>
        <v>4</v>
      </c>
      <c r="C33" s="89">
        <f t="shared" ca="1" si="17"/>
        <v>-4</v>
      </c>
      <c r="D33" s="89">
        <f t="shared" ca="1" si="17"/>
        <v>65</v>
      </c>
      <c r="E33" s="89">
        <f t="shared" ca="1" si="17"/>
        <v>-62</v>
      </c>
      <c r="F33" s="89">
        <f t="shared" ca="1" si="17"/>
        <v>55</v>
      </c>
      <c r="G33" s="89">
        <f t="shared" ca="1" si="17"/>
        <v>-56</v>
      </c>
      <c r="I33" s="90">
        <f t="shared" ca="1" si="10"/>
        <v>3</v>
      </c>
      <c r="J33" s="90">
        <f t="shared" ca="1" si="11"/>
        <v>-1</v>
      </c>
      <c r="K33" s="90">
        <f t="shared" ca="1" si="12"/>
        <v>-4</v>
      </c>
      <c r="L33" s="91" t="str">
        <f t="shared" ca="1" si="13"/>
        <v xml:space="preserve">NM </v>
      </c>
    </row>
    <row r="34" spans="1:12" x14ac:dyDescent="0.2">
      <c r="A34" s="92" t="s">
        <v>224</v>
      </c>
      <c r="B34" s="93">
        <v>52</v>
      </c>
      <c r="C34" s="93">
        <v>56</v>
      </c>
      <c r="D34" s="93">
        <v>52</v>
      </c>
      <c r="E34" s="93">
        <v>117</v>
      </c>
      <c r="F34" s="93">
        <v>55</v>
      </c>
      <c r="G34" s="93">
        <f ca="1">+F35</f>
        <v>110</v>
      </c>
      <c r="I34" s="74">
        <f ca="1">+D34</f>
        <v>52</v>
      </c>
      <c r="J34" s="74">
        <f ca="1">+F34</f>
        <v>55</v>
      </c>
      <c r="K34" s="74">
        <f t="shared" ca="1" si="12"/>
        <v>3</v>
      </c>
      <c r="L34" s="13">
        <f t="shared" ca="1" si="13"/>
        <v>5.7692307692307696E-2</v>
      </c>
    </row>
    <row r="35" spans="1:12" ht="13.5" thickBot="1" x14ac:dyDescent="0.25">
      <c r="A35" s="88" t="s">
        <v>225</v>
      </c>
      <c r="B35" s="89">
        <f t="shared" ref="B35:F35" ca="1" si="18">SUM(B33:B34)</f>
        <v>56</v>
      </c>
      <c r="C35" s="89">
        <f t="shared" ca="1" si="18"/>
        <v>52</v>
      </c>
      <c r="D35" s="89">
        <f t="shared" ca="1" si="18"/>
        <v>117</v>
      </c>
      <c r="E35" s="89">
        <f t="shared" ca="1" si="18"/>
        <v>55</v>
      </c>
      <c r="F35" s="89">
        <f t="shared" ca="1" si="18"/>
        <v>110</v>
      </c>
      <c r="G35" s="89">
        <f t="shared" ref="G35" ca="1" si="19">SUM(G33:G34)</f>
        <v>54</v>
      </c>
      <c r="I35" s="89">
        <f t="shared" ref="I35:J35" ca="1" si="20">SUM(I33:I34)</f>
        <v>55</v>
      </c>
      <c r="J35" s="89">
        <f t="shared" ca="1" si="20"/>
        <v>54</v>
      </c>
      <c r="K35" s="90">
        <f t="shared" ca="1" si="12"/>
        <v>-1</v>
      </c>
      <c r="L35" s="91">
        <f t="shared" ca="1" si="13"/>
        <v>-1.8181818181818181E-2</v>
      </c>
    </row>
    <row r="37" spans="1:12" ht="21" x14ac:dyDescent="0.35">
      <c r="A37" s="4" t="s">
        <v>226</v>
      </c>
      <c r="B37" s="5"/>
      <c r="C37" s="5"/>
      <c r="D37" s="5"/>
      <c r="E37" s="5"/>
      <c r="F37" s="5"/>
      <c r="G37" s="5"/>
      <c r="H37" s="5"/>
      <c r="I37" s="5"/>
      <c r="J37" s="5"/>
      <c r="K37" s="5"/>
      <c r="L37" s="5"/>
    </row>
    <row r="39" spans="1:12" ht="12.75" customHeight="1" x14ac:dyDescent="0.2">
      <c r="B39" s="70" t="s">
        <v>191</v>
      </c>
      <c r="C39" s="70" t="s">
        <v>192</v>
      </c>
      <c r="D39" s="70" t="s">
        <v>193</v>
      </c>
      <c r="E39" s="70" t="s">
        <v>194</v>
      </c>
      <c r="F39" s="70" t="s">
        <v>195</v>
      </c>
      <c r="G39" s="70" t="s">
        <v>196</v>
      </c>
      <c r="I39" s="70" t="str">
        <f ca="1">+RIGHT(E39,4)</f>
        <v>FY18</v>
      </c>
      <c r="J39" s="70" t="str">
        <f ca="1">+RIGHT(G39,4)</f>
        <v>FY19</v>
      </c>
      <c r="K39" s="138" t="s">
        <v>2</v>
      </c>
      <c r="L39" s="138"/>
    </row>
    <row r="40" spans="1:12" x14ac:dyDescent="0.2">
      <c r="B40" s="71" t="s">
        <v>3</v>
      </c>
      <c r="C40" s="71" t="s">
        <v>3</v>
      </c>
      <c r="D40" s="71" t="s">
        <v>3</v>
      </c>
      <c r="E40" s="71" t="s">
        <v>3</v>
      </c>
      <c r="F40" s="71" t="s">
        <v>3</v>
      </c>
      <c r="G40" s="71" t="s">
        <v>3</v>
      </c>
      <c r="I40" s="71" t="s">
        <v>3</v>
      </c>
      <c r="J40" s="71" t="s">
        <v>3</v>
      </c>
      <c r="K40" s="71" t="s">
        <v>3</v>
      </c>
      <c r="L40" s="94" t="s">
        <v>4</v>
      </c>
    </row>
    <row r="41" spans="1:12" x14ac:dyDescent="0.2">
      <c r="A41" s="95" t="s">
        <v>206</v>
      </c>
      <c r="B41" s="96">
        <f t="shared" ref="B41:G41" ca="1" si="21">B16</f>
        <v>320</v>
      </c>
      <c r="C41" s="96">
        <f t="shared" ca="1" si="21"/>
        <v>440</v>
      </c>
      <c r="D41" s="96">
        <f t="shared" ca="1" si="21"/>
        <v>426</v>
      </c>
      <c r="E41" s="96">
        <f t="shared" ca="1" si="21"/>
        <v>394</v>
      </c>
      <c r="F41" s="96">
        <f t="shared" ca="1" si="21"/>
        <v>393</v>
      </c>
      <c r="G41" s="96">
        <f t="shared" ca="1" si="21"/>
        <v>384</v>
      </c>
      <c r="I41" s="74">
        <f t="shared" ref="I41:I50" ca="1" si="22">+SUM(D41:E41)</f>
        <v>820</v>
      </c>
      <c r="J41" s="74">
        <f t="shared" ref="J41:J50" ca="1" si="23">+SUM(F41:G41)</f>
        <v>777</v>
      </c>
      <c r="K41" s="74">
        <f t="shared" ref="K41:K50" ca="1" si="24">+J41-I41</f>
        <v>-43</v>
      </c>
      <c r="L41" s="13">
        <f t="shared" ref="L41:L46" ca="1" si="25">+IF(I41&lt;&gt;0,IF(ABS((K41)/I41)&gt;1,"NM ",(K41)/I41*SIGN(I41)),"NM ")</f>
        <v>-5.24390243902439E-2</v>
      </c>
    </row>
    <row r="42" spans="1:12" ht="25.5" x14ac:dyDescent="0.2">
      <c r="A42" s="97" t="s">
        <v>213</v>
      </c>
      <c r="B42" s="98">
        <f t="shared" ref="B42:G43" ca="1" si="26">B23</f>
        <v>-211</v>
      </c>
      <c r="C42" s="98">
        <f t="shared" ca="1" si="26"/>
        <v>-187</v>
      </c>
      <c r="D42" s="98">
        <f t="shared" ca="1" si="26"/>
        <v>-236</v>
      </c>
      <c r="E42" s="98">
        <f t="shared" ca="1" si="26"/>
        <v>-178</v>
      </c>
      <c r="F42" s="98">
        <f t="shared" ca="1" si="26"/>
        <v>-258</v>
      </c>
      <c r="G42" s="98">
        <f t="shared" ca="1" si="26"/>
        <v>-157</v>
      </c>
      <c r="H42" s="78"/>
      <c r="I42" s="79">
        <f t="shared" ca="1" si="22"/>
        <v>-414</v>
      </c>
      <c r="J42" s="79">
        <f t="shared" ca="1" si="23"/>
        <v>-415</v>
      </c>
      <c r="K42" s="79">
        <f t="shared" ca="1" si="24"/>
        <v>-1</v>
      </c>
      <c r="L42" s="80">
        <f t="shared" ca="1" si="25"/>
        <v>-2.4154589371980675E-3</v>
      </c>
    </row>
    <row r="43" spans="1:12" x14ac:dyDescent="0.2">
      <c r="A43" s="97" t="s">
        <v>214</v>
      </c>
      <c r="B43" s="96">
        <f t="shared" ca="1" si="26"/>
        <v>-2</v>
      </c>
      <c r="C43" s="96">
        <f t="shared" ca="1" si="26"/>
        <v>-4</v>
      </c>
      <c r="D43" s="96">
        <f t="shared" ca="1" si="26"/>
        <v>-4</v>
      </c>
      <c r="E43" s="96">
        <f t="shared" ca="1" si="26"/>
        <v>-4</v>
      </c>
      <c r="F43" s="96">
        <f t="shared" ca="1" si="26"/>
        <v>-3</v>
      </c>
      <c r="G43" s="96">
        <f t="shared" ca="1" si="26"/>
        <v>-5</v>
      </c>
      <c r="I43" s="74">
        <f t="shared" ca="1" si="22"/>
        <v>-8</v>
      </c>
      <c r="J43" s="74">
        <f t="shared" ca="1" si="23"/>
        <v>-8</v>
      </c>
      <c r="K43" s="74">
        <f t="shared" ca="1" si="24"/>
        <v>0</v>
      </c>
      <c r="L43" s="13">
        <f t="shared" ca="1" si="25"/>
        <v>0</v>
      </c>
    </row>
    <row r="44" spans="1:12" x14ac:dyDescent="0.2">
      <c r="A44" s="97" t="s">
        <v>220</v>
      </c>
      <c r="B44" s="96">
        <f t="shared" ref="B44:G45" ca="1" si="27">B30</f>
        <v>-18</v>
      </c>
      <c r="C44" s="96">
        <f t="shared" ca="1" si="27"/>
        <v>-18</v>
      </c>
      <c r="D44" s="96">
        <f t="shared" ca="1" si="27"/>
        <v>-18</v>
      </c>
      <c r="E44" s="96">
        <f t="shared" ca="1" si="27"/>
        <v>-19</v>
      </c>
      <c r="F44" s="96">
        <f t="shared" ca="1" si="27"/>
        <v>-19</v>
      </c>
      <c r="G44" s="96">
        <f t="shared" ca="1" si="27"/>
        <v>-17</v>
      </c>
      <c r="I44" s="74">
        <f t="shared" ca="1" si="22"/>
        <v>-37</v>
      </c>
      <c r="J44" s="74">
        <f t="shared" ca="1" si="23"/>
        <v>-36</v>
      </c>
      <c r="K44" s="74">
        <f t="shared" ca="1" si="24"/>
        <v>1</v>
      </c>
      <c r="L44" s="13">
        <f t="shared" ca="1" si="25"/>
        <v>2.7027027027027029E-2</v>
      </c>
    </row>
    <row r="45" spans="1:12" x14ac:dyDescent="0.2">
      <c r="A45" s="97" t="s">
        <v>221</v>
      </c>
      <c r="B45" s="96">
        <f t="shared" ca="1" si="27"/>
        <v>-7</v>
      </c>
      <c r="C45" s="96">
        <f t="shared" ca="1" si="27"/>
        <v>-10</v>
      </c>
      <c r="D45" s="96">
        <f t="shared" ca="1" si="27"/>
        <v>-8</v>
      </c>
      <c r="E45" s="96">
        <f t="shared" ca="1" si="27"/>
        <v>-9</v>
      </c>
      <c r="F45" s="96">
        <f t="shared" ca="1" si="27"/>
        <v>-8</v>
      </c>
      <c r="G45" s="96">
        <f t="shared" ca="1" si="27"/>
        <v>-9</v>
      </c>
      <c r="I45" s="74">
        <f t="shared" ca="1" si="22"/>
        <v>-17</v>
      </c>
      <c r="J45" s="74">
        <f t="shared" ca="1" si="23"/>
        <v>-17</v>
      </c>
      <c r="K45" s="74">
        <f t="shared" ca="1" si="24"/>
        <v>0</v>
      </c>
      <c r="L45" s="13">
        <f t="shared" ca="1" si="25"/>
        <v>0</v>
      </c>
    </row>
    <row r="46" spans="1:12" x14ac:dyDescent="0.2">
      <c r="A46" s="97" t="s">
        <v>218</v>
      </c>
      <c r="B46" s="96">
        <f ca="1">B28</f>
        <v>2</v>
      </c>
      <c r="C46" s="96">
        <f t="shared" ref="C46:G46" ca="1" si="28">C28</f>
        <v>1</v>
      </c>
      <c r="D46" s="96">
        <f t="shared" ca="1" si="28"/>
        <v>2</v>
      </c>
      <c r="E46" s="96">
        <f t="shared" ca="1" si="28"/>
        <v>3</v>
      </c>
      <c r="F46" s="96">
        <f t="shared" ca="1" si="28"/>
        <v>3</v>
      </c>
      <c r="G46" s="96">
        <f t="shared" ca="1" si="28"/>
        <v>3</v>
      </c>
      <c r="I46" s="74">
        <f t="shared" ca="1" si="22"/>
        <v>5</v>
      </c>
      <c r="J46" s="74">
        <f t="shared" ca="1" si="23"/>
        <v>6</v>
      </c>
      <c r="K46" s="74">
        <f t="shared" ca="1" si="24"/>
        <v>1</v>
      </c>
      <c r="L46" s="13">
        <f t="shared" ca="1" si="25"/>
        <v>0.2</v>
      </c>
    </row>
    <row r="47" spans="1:12" x14ac:dyDescent="0.2">
      <c r="A47" s="99" t="s">
        <v>227</v>
      </c>
      <c r="B47" s="96"/>
      <c r="C47" s="96"/>
      <c r="D47" s="96"/>
      <c r="E47" s="96"/>
      <c r="F47" s="96"/>
      <c r="G47" s="96"/>
      <c r="I47" s="74"/>
      <c r="J47" s="74"/>
      <c r="K47" s="74"/>
      <c r="L47" s="13"/>
    </row>
    <row r="48" spans="1:12" x14ac:dyDescent="0.2">
      <c r="A48" s="97" t="s">
        <v>200</v>
      </c>
      <c r="B48" s="96">
        <f t="shared" ref="B48:G48" ca="1" si="29">-B10</f>
        <v>-22</v>
      </c>
      <c r="C48" s="96">
        <f t="shared" ca="1" si="29"/>
        <v>-44</v>
      </c>
      <c r="D48" s="96">
        <f t="shared" ca="1" si="29"/>
        <v>-7</v>
      </c>
      <c r="E48" s="96">
        <f t="shared" ca="1" si="29"/>
        <v>-43</v>
      </c>
      <c r="F48" s="96">
        <f t="shared" ca="1" si="29"/>
        <v>0</v>
      </c>
      <c r="G48" s="96">
        <f t="shared" ca="1" si="29"/>
        <v>-15</v>
      </c>
      <c r="I48" s="74">
        <f t="shared" ca="1" si="22"/>
        <v>-50</v>
      </c>
      <c r="J48" s="74">
        <f t="shared" ca="1" si="23"/>
        <v>-15</v>
      </c>
      <c r="K48" s="74">
        <f t="shared" ca="1" si="24"/>
        <v>35</v>
      </c>
      <c r="L48" s="13">
        <f t="shared" ref="L48:L50" ca="1" si="30">+IF(I48&lt;&gt;0,IF(ABS((K48)/I48)&gt;1,"NM ",(K48)/I48*SIGN(I48)),"NM ")</f>
        <v>0.7</v>
      </c>
    </row>
    <row r="49" spans="1:12" x14ac:dyDescent="0.2">
      <c r="A49" s="97" t="s">
        <v>228</v>
      </c>
      <c r="B49" s="96">
        <f ca="1">+B79</f>
        <v>70.999309999999696</v>
      </c>
      <c r="C49" s="96">
        <f t="shared" ref="C49:G49" ca="1" si="31">+C79</f>
        <v>42.999999999998863</v>
      </c>
      <c r="D49" s="96">
        <f t="shared" ca="1" si="31"/>
        <v>-45</v>
      </c>
      <c r="E49" s="96">
        <f t="shared" ca="1" si="31"/>
        <v>51.999999999999773</v>
      </c>
      <c r="F49" s="96">
        <f t="shared" ca="1" si="31"/>
        <v>37.999552000001586</v>
      </c>
      <c r="G49" s="96">
        <f t="shared" ca="1" si="31"/>
        <v>98.9912499999989</v>
      </c>
      <c r="I49" s="74">
        <f t="shared" ca="1" si="22"/>
        <v>6.9999999999997726</v>
      </c>
      <c r="J49" s="74">
        <f t="shared" ca="1" si="23"/>
        <v>136.99080200000049</v>
      </c>
      <c r="K49" s="74">
        <f t="shared" ca="1" si="24"/>
        <v>129.99080200000071</v>
      </c>
      <c r="L49" s="13" t="str">
        <f t="shared" ca="1" si="30"/>
        <v xml:space="preserve">NM </v>
      </c>
    </row>
    <row r="50" spans="1:12" ht="13.5" thickBot="1" x14ac:dyDescent="0.25">
      <c r="A50" s="100" t="s">
        <v>229</v>
      </c>
      <c r="B50" s="101">
        <f ca="1">SUM(B41:B49)</f>
        <v>132.9993099999997</v>
      </c>
      <c r="C50" s="101">
        <f t="shared" ref="C50:G50" ca="1" si="32">SUM(C41:C49)</f>
        <v>220.99999999999886</v>
      </c>
      <c r="D50" s="101">
        <f t="shared" ca="1" si="32"/>
        <v>110</v>
      </c>
      <c r="E50" s="101">
        <f t="shared" ca="1" si="32"/>
        <v>195.99999999999977</v>
      </c>
      <c r="F50" s="101">
        <f t="shared" ca="1" si="32"/>
        <v>145.99955200000159</v>
      </c>
      <c r="G50" s="101">
        <f t="shared" ca="1" si="32"/>
        <v>282.9912499999989</v>
      </c>
      <c r="H50" s="102"/>
      <c r="I50" s="103">
        <f t="shared" ca="1" si="22"/>
        <v>305.99999999999977</v>
      </c>
      <c r="J50" s="103">
        <f t="shared" ca="1" si="23"/>
        <v>428.99080200000049</v>
      </c>
      <c r="K50" s="103">
        <f t="shared" ca="1" si="24"/>
        <v>122.99080200000071</v>
      </c>
      <c r="L50" s="104">
        <f t="shared" ca="1" si="30"/>
        <v>0.4019307254901987</v>
      </c>
    </row>
    <row r="51" spans="1:12" ht="6.75" customHeight="1" x14ac:dyDescent="0.2"/>
    <row r="52" spans="1:12" x14ac:dyDescent="0.2">
      <c r="A52" s="105" t="s">
        <v>230</v>
      </c>
    </row>
    <row r="53" spans="1:12" x14ac:dyDescent="0.2">
      <c r="A53" s="97" t="s">
        <v>231</v>
      </c>
      <c r="B53" s="96">
        <f ca="1">-B49</f>
        <v>-70.999309999999696</v>
      </c>
      <c r="C53" s="96">
        <f t="shared" ref="C53:G53" ca="1" si="33">-C49</f>
        <v>-42.999999999998863</v>
      </c>
      <c r="D53" s="96">
        <f t="shared" ca="1" si="33"/>
        <v>45</v>
      </c>
      <c r="E53" s="96">
        <f t="shared" ca="1" si="33"/>
        <v>-51.999999999999773</v>
      </c>
      <c r="F53" s="96">
        <f t="shared" ca="1" si="33"/>
        <v>-37.999552000001586</v>
      </c>
      <c r="G53" s="96">
        <f t="shared" ca="1" si="33"/>
        <v>-98.9912499999989</v>
      </c>
      <c r="I53" s="74">
        <f t="shared" ref="I53:I54" ca="1" si="34">+SUM(D53:E53)</f>
        <v>-6.9999999999997726</v>
      </c>
      <c r="J53" s="74">
        <f t="shared" ref="J53:J54" ca="1" si="35">+SUM(F53:G53)</f>
        <v>-136.99080200000049</v>
      </c>
      <c r="K53" s="74">
        <f t="shared" ref="K53:K54" ca="1" si="36">+J53-I53</f>
        <v>-129.99080200000071</v>
      </c>
      <c r="L53" s="13" t="str">
        <f t="shared" ref="L53:L54" ca="1" si="37">+IF(I53&lt;&gt;0,IF(ABS((K53)/I53)&gt;1,"NM ",(K53)/I53*SIGN(I53)),"NM ")</f>
        <v xml:space="preserve">NM </v>
      </c>
    </row>
    <row r="54" spans="1:12" ht="13.5" thickBot="1" x14ac:dyDescent="0.25">
      <c r="A54" s="100" t="s">
        <v>232</v>
      </c>
      <c r="B54" s="101">
        <f ca="1">+B50+B53</f>
        <v>62</v>
      </c>
      <c r="C54" s="101">
        <f t="shared" ref="C54:G54" ca="1" si="38">+C50+C53</f>
        <v>178</v>
      </c>
      <c r="D54" s="101">
        <f t="shared" ca="1" si="38"/>
        <v>155</v>
      </c>
      <c r="E54" s="101">
        <f t="shared" ca="1" si="38"/>
        <v>144</v>
      </c>
      <c r="F54" s="101">
        <f t="shared" ca="1" si="38"/>
        <v>108</v>
      </c>
      <c r="G54" s="101">
        <f t="shared" ca="1" si="38"/>
        <v>184</v>
      </c>
      <c r="H54" s="102"/>
      <c r="I54" s="103">
        <f t="shared" ca="1" si="34"/>
        <v>299</v>
      </c>
      <c r="J54" s="103">
        <f t="shared" ca="1" si="35"/>
        <v>292</v>
      </c>
      <c r="K54" s="103">
        <f t="shared" ca="1" si="36"/>
        <v>-7</v>
      </c>
      <c r="L54" s="104">
        <f t="shared" ca="1" si="37"/>
        <v>-2.3411371237458192E-2</v>
      </c>
    </row>
    <row r="56" spans="1:12" ht="21" x14ac:dyDescent="0.35">
      <c r="A56" s="4" t="s">
        <v>233</v>
      </c>
      <c r="B56" s="5"/>
      <c r="C56" s="5"/>
      <c r="D56" s="5"/>
      <c r="E56" s="5"/>
      <c r="F56" s="5"/>
      <c r="G56" s="5"/>
      <c r="H56" s="5"/>
      <c r="I56" s="5"/>
      <c r="J56" s="5"/>
      <c r="K56" s="5"/>
      <c r="L56" s="5"/>
    </row>
    <row r="57" spans="1:12" x14ac:dyDescent="0.2">
      <c r="A57" s="106"/>
    </row>
    <row r="58" spans="1:12" x14ac:dyDescent="0.2">
      <c r="A58" s="106"/>
      <c r="B58" s="70" t="s">
        <v>191</v>
      </c>
      <c r="C58" s="70" t="s">
        <v>192</v>
      </c>
      <c r="D58" s="70" t="s">
        <v>193</v>
      </c>
      <c r="E58" s="70" t="s">
        <v>194</v>
      </c>
      <c r="F58" s="70" t="s">
        <v>195</v>
      </c>
      <c r="G58" s="70" t="s">
        <v>196</v>
      </c>
      <c r="I58" s="70" t="str">
        <f ca="1">+RIGHT(E58,4)</f>
        <v>FY18</v>
      </c>
      <c r="J58" s="70" t="str">
        <f ca="1">+RIGHT(G58,4)</f>
        <v>FY19</v>
      </c>
      <c r="K58" s="138" t="s">
        <v>2</v>
      </c>
      <c r="L58" s="138"/>
    </row>
    <row r="59" spans="1:12" x14ac:dyDescent="0.2">
      <c r="A59" s="106"/>
      <c r="B59" s="71" t="s">
        <v>3</v>
      </c>
      <c r="C59" s="71" t="s">
        <v>3</v>
      </c>
      <c r="D59" s="71" t="s">
        <v>3</v>
      </c>
      <c r="E59" s="71" t="s">
        <v>3</v>
      </c>
      <c r="F59" s="71" t="s">
        <v>3</v>
      </c>
      <c r="G59" s="71" t="s">
        <v>3</v>
      </c>
      <c r="I59" s="71" t="s">
        <v>3</v>
      </c>
      <c r="J59" s="71" t="s">
        <v>3</v>
      </c>
      <c r="K59" s="71" t="s">
        <v>3</v>
      </c>
      <c r="L59" s="94" t="s">
        <v>4</v>
      </c>
    </row>
    <row r="60" spans="1:12" x14ac:dyDescent="0.2">
      <c r="A60" s="76" t="s">
        <v>7</v>
      </c>
      <c r="B60" s="77">
        <f ca="1">'Group Result'!B9</f>
        <v>464.9993099999997</v>
      </c>
      <c r="C60" s="77">
        <f ca="1">'Group Result'!C9</f>
        <v>541.99999999999886</v>
      </c>
      <c r="D60" s="77">
        <f ca="1">'Group Result'!D9</f>
        <v>456</v>
      </c>
      <c r="E60" s="77">
        <f ca="1">'Group Result'!E9</f>
        <v>524.99999999999977</v>
      </c>
      <c r="F60" s="77">
        <f ca="1">'Group Result'!F9</f>
        <v>488.99955200000159</v>
      </c>
      <c r="G60" s="77">
        <f ca="1">'Group Result'!G9</f>
        <v>600.9912499999989</v>
      </c>
      <c r="I60" s="74">
        <f ca="1">+SUM(D60:E60)</f>
        <v>980.99999999999977</v>
      </c>
      <c r="J60" s="74">
        <f ca="1">+SUM(F60:G60)</f>
        <v>1089.9908020000005</v>
      </c>
      <c r="K60" s="74">
        <f ca="1">J60-I60</f>
        <v>108.99080200000071</v>
      </c>
      <c r="L60" s="13">
        <f ca="1">K60/I60</f>
        <v>0.11110173496432288</v>
      </c>
    </row>
    <row r="61" spans="1:12" s="105" customFormat="1" x14ac:dyDescent="0.2">
      <c r="A61" s="107" t="s">
        <v>234</v>
      </c>
      <c r="B61" s="108"/>
      <c r="C61" s="108"/>
      <c r="D61" s="108"/>
      <c r="E61" s="108"/>
      <c r="F61" s="108"/>
      <c r="G61" s="108"/>
      <c r="I61" s="109"/>
      <c r="J61" s="109"/>
      <c r="K61" s="109"/>
      <c r="L61" s="110"/>
    </row>
    <row r="62" spans="1:12" x14ac:dyDescent="0.2">
      <c r="A62" s="111" t="s">
        <v>235</v>
      </c>
      <c r="B62" s="77">
        <f ca="1">-Expenses!B25</f>
        <v>-2</v>
      </c>
      <c r="C62" s="77">
        <f ca="1">-Expenses!C25</f>
        <v>0</v>
      </c>
      <c r="D62" s="77">
        <f ca="1">-Expenses!D25</f>
        <v>-1</v>
      </c>
      <c r="E62" s="77">
        <f ca="1">-Expenses!E25</f>
        <v>-6</v>
      </c>
      <c r="F62" s="77">
        <f ca="1">-Expenses!F25</f>
        <v>-5</v>
      </c>
      <c r="G62" s="77">
        <f ca="1">-Expenses!G25</f>
        <v>2</v>
      </c>
      <c r="I62" s="74">
        <f ca="1">+SUM(D62:E62)</f>
        <v>-7</v>
      </c>
      <c r="J62" s="74">
        <f ca="1">+SUM(F62:G62)</f>
        <v>-3</v>
      </c>
      <c r="K62" s="74">
        <f t="shared" ref="K62:K74" ca="1" si="39">J62-I62</f>
        <v>4</v>
      </c>
      <c r="L62" s="13">
        <f t="shared" ref="L62:L74" ca="1" si="40">K62/I62</f>
        <v>-0.5714285714285714</v>
      </c>
    </row>
    <row r="63" spans="1:12" x14ac:dyDescent="0.2">
      <c r="A63" s="111" t="s">
        <v>41</v>
      </c>
      <c r="B63" s="77">
        <f ca="1">Revenue!C27</f>
        <v>0</v>
      </c>
      <c r="C63" s="77">
        <f ca="1">Revenue!D27</f>
        <v>20</v>
      </c>
      <c r="D63" s="77">
        <f ca="1">Revenue!E27</f>
        <v>0</v>
      </c>
      <c r="E63" s="77">
        <f ca="1">Revenue!F27</f>
        <v>10</v>
      </c>
      <c r="F63" s="77">
        <f ca="1">Revenue!G27</f>
        <v>0</v>
      </c>
      <c r="G63" s="77">
        <f ca="1">Revenue!H27</f>
        <v>15</v>
      </c>
      <c r="I63" s="74">
        <f ca="1">+SUM(D63:E63)</f>
        <v>10</v>
      </c>
      <c r="J63" s="74">
        <f ca="1">+SUM(F63:G63)</f>
        <v>15</v>
      </c>
      <c r="K63" s="74">
        <f t="shared" ca="1" si="39"/>
        <v>5</v>
      </c>
      <c r="L63" s="13">
        <f t="shared" ca="1" si="40"/>
        <v>0.5</v>
      </c>
    </row>
    <row r="64" spans="1:12" ht="13.5" thickBot="1" x14ac:dyDescent="0.25">
      <c r="A64" s="100" t="s">
        <v>236</v>
      </c>
      <c r="B64" s="101">
        <f ca="1">B60-SUM(B62:B63)</f>
        <v>466.9993099999997</v>
      </c>
      <c r="C64" s="101">
        <f t="shared" ref="C64:G64" ca="1" si="41">C60-SUM(C62:C63)</f>
        <v>521.99999999999886</v>
      </c>
      <c r="D64" s="101">
        <f t="shared" ca="1" si="41"/>
        <v>457</v>
      </c>
      <c r="E64" s="101">
        <f t="shared" ca="1" si="41"/>
        <v>520.99999999999977</v>
      </c>
      <c r="F64" s="101">
        <f t="shared" ca="1" si="41"/>
        <v>493.99955200000159</v>
      </c>
      <c r="G64" s="101">
        <f t="shared" ca="1" si="41"/>
        <v>583.9912499999989</v>
      </c>
      <c r="H64" s="102"/>
      <c r="I64" s="103">
        <f ca="1">+SUM(D64:E64)</f>
        <v>977.99999999999977</v>
      </c>
      <c r="J64" s="103">
        <f ca="1">+SUM(F64:G64)</f>
        <v>1077.9908020000005</v>
      </c>
      <c r="K64" s="103">
        <f t="shared" ca="1" si="39"/>
        <v>99.990802000000713</v>
      </c>
      <c r="L64" s="104">
        <f t="shared" ca="1" si="40"/>
        <v>0.10224008384458153</v>
      </c>
    </row>
    <row r="65" spans="1:12" x14ac:dyDescent="0.2">
      <c r="A65" s="76"/>
      <c r="B65" s="77"/>
      <c r="C65" s="77"/>
      <c r="D65" s="77"/>
      <c r="E65" s="77"/>
      <c r="F65" s="77"/>
      <c r="G65" s="77"/>
      <c r="I65" s="74"/>
      <c r="J65" s="74"/>
      <c r="K65" s="74"/>
      <c r="L65" s="13"/>
    </row>
    <row r="66" spans="1:12" x14ac:dyDescent="0.2">
      <c r="A66" s="76" t="s">
        <v>206</v>
      </c>
      <c r="B66" s="77">
        <f ca="1">B16</f>
        <v>320</v>
      </c>
      <c r="C66" s="77">
        <f t="shared" ref="C66:G66" ca="1" si="42">C16</f>
        <v>440</v>
      </c>
      <c r="D66" s="77">
        <f t="shared" ca="1" si="42"/>
        <v>426</v>
      </c>
      <c r="E66" s="77">
        <f t="shared" ca="1" si="42"/>
        <v>394</v>
      </c>
      <c r="F66" s="77">
        <f t="shared" ca="1" si="42"/>
        <v>393</v>
      </c>
      <c r="G66" s="77">
        <f t="shared" ca="1" si="42"/>
        <v>384</v>
      </c>
      <c r="I66" s="74">
        <f ca="1">+SUM(D66:E66)</f>
        <v>820</v>
      </c>
      <c r="J66" s="74">
        <f ca="1">+SUM(F66:G66)</f>
        <v>777</v>
      </c>
      <c r="K66" s="74">
        <f t="shared" ca="1" si="39"/>
        <v>-43</v>
      </c>
      <c r="L66" s="13">
        <f t="shared" ca="1" si="40"/>
        <v>-5.24390243902439E-2</v>
      </c>
    </row>
    <row r="67" spans="1:12" x14ac:dyDescent="0.2">
      <c r="A67" s="107" t="s">
        <v>227</v>
      </c>
      <c r="B67" s="77"/>
      <c r="C67" s="77"/>
      <c r="D67" s="77"/>
      <c r="E67" s="77"/>
      <c r="F67" s="77"/>
      <c r="G67" s="77"/>
      <c r="I67" s="74"/>
      <c r="J67" s="74"/>
      <c r="K67" s="74"/>
      <c r="L67" s="13"/>
    </row>
    <row r="68" spans="1:12" x14ac:dyDescent="0.2">
      <c r="A68" s="111" t="s">
        <v>199</v>
      </c>
      <c r="B68" s="77">
        <f ca="1">B9</f>
        <v>14</v>
      </c>
      <c r="C68" s="77">
        <f t="shared" ref="C68:G68" ca="1" si="43">C9</f>
        <v>15</v>
      </c>
      <c r="D68" s="77">
        <f t="shared" ca="1" si="43"/>
        <v>16</v>
      </c>
      <c r="E68" s="77">
        <f t="shared" ca="1" si="43"/>
        <v>18</v>
      </c>
      <c r="F68" s="77">
        <f t="shared" ca="1" si="43"/>
        <v>18</v>
      </c>
      <c r="G68" s="77">
        <f t="shared" ca="1" si="43"/>
        <v>17</v>
      </c>
      <c r="I68" s="74">
        <f t="shared" ref="I68:I74" ca="1" si="44">+SUM(D68:E68)</f>
        <v>34</v>
      </c>
      <c r="J68" s="74">
        <f t="shared" ref="J68:J74" ca="1" si="45">+SUM(F68:G68)</f>
        <v>35</v>
      </c>
      <c r="K68" s="74">
        <f t="shared" ca="1" si="39"/>
        <v>1</v>
      </c>
      <c r="L68" s="13">
        <f t="shared" ca="1" si="40"/>
        <v>2.9411764705882353E-2</v>
      </c>
    </row>
    <row r="69" spans="1:12" x14ac:dyDescent="0.2">
      <c r="A69" s="111" t="s">
        <v>200</v>
      </c>
      <c r="B69" s="77">
        <f t="shared" ref="B69:G69" ca="1" si="46">B10</f>
        <v>22</v>
      </c>
      <c r="C69" s="77">
        <f t="shared" ca="1" si="46"/>
        <v>44</v>
      </c>
      <c r="D69" s="77">
        <f t="shared" ca="1" si="46"/>
        <v>7</v>
      </c>
      <c r="E69" s="77">
        <f t="shared" ca="1" si="46"/>
        <v>43</v>
      </c>
      <c r="F69" s="77">
        <f t="shared" ca="1" si="46"/>
        <v>0</v>
      </c>
      <c r="G69" s="77">
        <f t="shared" ca="1" si="46"/>
        <v>15</v>
      </c>
      <c r="I69" s="74">
        <f t="shared" ca="1" si="44"/>
        <v>50</v>
      </c>
      <c r="J69" s="74">
        <f t="shared" ca="1" si="45"/>
        <v>15</v>
      </c>
      <c r="K69" s="74">
        <f t="shared" ca="1" si="39"/>
        <v>-35</v>
      </c>
      <c r="L69" s="13">
        <f t="shared" ca="1" si="40"/>
        <v>-0.7</v>
      </c>
    </row>
    <row r="70" spans="1:12" x14ac:dyDescent="0.2">
      <c r="A70" s="111" t="s">
        <v>202</v>
      </c>
      <c r="B70" s="77">
        <f ca="1">B12</f>
        <v>-79</v>
      </c>
      <c r="C70" s="77">
        <f t="shared" ref="C70:G70" ca="1" si="47">C12</f>
        <v>-64</v>
      </c>
      <c r="D70" s="77">
        <f t="shared" ca="1" si="47"/>
        <v>-70</v>
      </c>
      <c r="E70" s="77">
        <f t="shared" ca="1" si="47"/>
        <v>-97</v>
      </c>
      <c r="F70" s="77">
        <f t="shared" ca="1" si="47"/>
        <v>-44</v>
      </c>
      <c r="G70" s="77">
        <f t="shared" ca="1" si="47"/>
        <v>-91</v>
      </c>
      <c r="I70" s="74">
        <f t="shared" ca="1" si="44"/>
        <v>-167</v>
      </c>
      <c r="J70" s="74">
        <f t="shared" ca="1" si="45"/>
        <v>-135</v>
      </c>
      <c r="K70" s="74">
        <f t="shared" ca="1" si="39"/>
        <v>32</v>
      </c>
      <c r="L70" s="13">
        <f t="shared" ca="1" si="40"/>
        <v>-0.19161676646706588</v>
      </c>
    </row>
    <row r="71" spans="1:12" x14ac:dyDescent="0.2">
      <c r="A71" s="111" t="s">
        <v>203</v>
      </c>
      <c r="B71" s="77">
        <f t="shared" ref="B71:G73" ca="1" si="48">B13</f>
        <v>-18</v>
      </c>
      <c r="C71" s="77">
        <f t="shared" ca="1" si="48"/>
        <v>-18</v>
      </c>
      <c r="D71" s="77">
        <f t="shared" ca="1" si="48"/>
        <v>-14</v>
      </c>
      <c r="E71" s="77">
        <f t="shared" ca="1" si="48"/>
        <v>-23</v>
      </c>
      <c r="F71" s="77">
        <f t="shared" ca="1" si="48"/>
        <v>-22</v>
      </c>
      <c r="G71" s="77">
        <f t="shared" ca="1" si="48"/>
        <v>-23</v>
      </c>
      <c r="I71" s="74">
        <f t="shared" ca="1" si="44"/>
        <v>-37</v>
      </c>
      <c r="J71" s="74">
        <f t="shared" ca="1" si="45"/>
        <v>-45</v>
      </c>
      <c r="K71" s="74">
        <f t="shared" ca="1" si="39"/>
        <v>-8</v>
      </c>
      <c r="L71" s="13">
        <f t="shared" ca="1" si="40"/>
        <v>0.21621621621621623</v>
      </c>
    </row>
    <row r="72" spans="1:12" s="78" customFormat="1" x14ac:dyDescent="0.2">
      <c r="A72" s="111" t="s">
        <v>204</v>
      </c>
      <c r="B72" s="77">
        <f t="shared" ca="1" si="48"/>
        <v>-14</v>
      </c>
      <c r="C72" s="77">
        <f t="shared" ca="1" si="48"/>
        <v>-14</v>
      </c>
      <c r="D72" s="77">
        <f t="shared" ca="1" si="48"/>
        <v>-14</v>
      </c>
      <c r="E72" s="77">
        <f t="shared" ca="1" si="48"/>
        <v>-14</v>
      </c>
      <c r="F72" s="77">
        <f t="shared" ca="1" si="48"/>
        <v>-13</v>
      </c>
      <c r="G72" s="77">
        <f t="shared" ca="1" si="48"/>
        <v>-17</v>
      </c>
      <c r="I72" s="79">
        <f t="shared" ca="1" si="44"/>
        <v>-28</v>
      </c>
      <c r="J72" s="79">
        <f t="shared" ca="1" si="45"/>
        <v>-30</v>
      </c>
      <c r="K72" s="79">
        <f t="shared" ca="1" si="39"/>
        <v>-2</v>
      </c>
      <c r="L72" s="80">
        <f t="shared" ca="1" si="40"/>
        <v>7.1428571428571425E-2</v>
      </c>
    </row>
    <row r="73" spans="1:12" s="78" customFormat="1" ht="25.5" x14ac:dyDescent="0.2">
      <c r="A73" s="111" t="s">
        <v>205</v>
      </c>
      <c r="B73" s="77">
        <f t="shared" ca="1" si="48"/>
        <v>-1</v>
      </c>
      <c r="C73" s="77">
        <f t="shared" ca="1" si="48"/>
        <v>-2</v>
      </c>
      <c r="D73" s="77">
        <f t="shared" ca="1" si="48"/>
        <v>-1</v>
      </c>
      <c r="E73" s="77">
        <f t="shared" ca="1" si="48"/>
        <v>-2</v>
      </c>
      <c r="F73" s="77">
        <f t="shared" ca="1" si="48"/>
        <v>-2</v>
      </c>
      <c r="G73" s="77">
        <f t="shared" ca="1" si="48"/>
        <v>-2</v>
      </c>
      <c r="I73" s="79">
        <f t="shared" ca="1" si="44"/>
        <v>-3</v>
      </c>
      <c r="J73" s="79">
        <f t="shared" ca="1" si="45"/>
        <v>-4</v>
      </c>
      <c r="K73" s="79">
        <f t="shared" ca="1" si="39"/>
        <v>-1</v>
      </c>
      <c r="L73" s="80">
        <f t="shared" ca="1" si="40"/>
        <v>0.33333333333333331</v>
      </c>
    </row>
    <row r="74" spans="1:12" ht="26.25" thickBot="1" x14ac:dyDescent="0.25">
      <c r="A74" s="88" t="s">
        <v>237</v>
      </c>
      <c r="B74" s="101">
        <f ca="1">B66-SUM(B68:B73)</f>
        <v>396</v>
      </c>
      <c r="C74" s="101">
        <f t="shared" ref="C74:G74" ca="1" si="49">C66-SUM(C68:C73)</f>
        <v>479</v>
      </c>
      <c r="D74" s="101">
        <f t="shared" ca="1" si="49"/>
        <v>502</v>
      </c>
      <c r="E74" s="101">
        <f t="shared" ca="1" si="49"/>
        <v>469</v>
      </c>
      <c r="F74" s="101">
        <f t="shared" ca="1" si="49"/>
        <v>456</v>
      </c>
      <c r="G74" s="101">
        <f t="shared" ca="1" si="49"/>
        <v>485</v>
      </c>
      <c r="H74" s="102"/>
      <c r="I74" s="103">
        <f t="shared" ca="1" si="44"/>
        <v>971</v>
      </c>
      <c r="J74" s="103">
        <f t="shared" ca="1" si="45"/>
        <v>941</v>
      </c>
      <c r="K74" s="103">
        <f t="shared" ca="1" si="39"/>
        <v>-30</v>
      </c>
      <c r="L74" s="104">
        <f t="shared" ca="1" si="40"/>
        <v>-3.0895983522142123E-2</v>
      </c>
    </row>
    <row r="75" spans="1:12" x14ac:dyDescent="0.2">
      <c r="A75" s="76"/>
      <c r="B75" s="77"/>
      <c r="C75" s="77"/>
      <c r="D75" s="77"/>
      <c r="E75" s="77"/>
      <c r="F75" s="77"/>
      <c r="G75" s="77"/>
      <c r="I75" s="74"/>
      <c r="J75" s="74"/>
      <c r="K75" s="74"/>
      <c r="L75" s="13"/>
    </row>
    <row r="76" spans="1:12" x14ac:dyDescent="0.2">
      <c r="A76" s="76" t="s">
        <v>236</v>
      </c>
      <c r="B76" s="77">
        <f ca="1">B64</f>
        <v>466.9993099999997</v>
      </c>
      <c r="C76" s="77">
        <f t="shared" ref="C76:G76" ca="1" si="50">C64</f>
        <v>521.99999999999886</v>
      </c>
      <c r="D76" s="77">
        <f t="shared" ca="1" si="50"/>
        <v>457</v>
      </c>
      <c r="E76" s="77">
        <f t="shared" ca="1" si="50"/>
        <v>520.99999999999977</v>
      </c>
      <c r="F76" s="77">
        <f t="shared" ca="1" si="50"/>
        <v>493.99955200000159</v>
      </c>
      <c r="G76" s="77">
        <f t="shared" ca="1" si="50"/>
        <v>583.9912499999989</v>
      </c>
      <c r="I76" s="74">
        <f ca="1">+SUM(D76:E76)</f>
        <v>977.99999999999977</v>
      </c>
      <c r="J76" s="74">
        <f ca="1">+SUM(F76:G76)</f>
        <v>1077.9908020000005</v>
      </c>
      <c r="K76" s="74">
        <f t="shared" ref="K76" ca="1" si="51">J76-I76</f>
        <v>99.990802000000713</v>
      </c>
      <c r="L76" s="13">
        <f t="shared" ref="L76" ca="1" si="52">K76/I76</f>
        <v>0.10224008384458153</v>
      </c>
    </row>
    <row r="77" spans="1:12" x14ac:dyDescent="0.2">
      <c r="A77" s="107" t="s">
        <v>238</v>
      </c>
      <c r="B77" s="77"/>
      <c r="C77" s="77"/>
      <c r="D77" s="77"/>
      <c r="E77" s="77"/>
      <c r="F77" s="77"/>
      <c r="G77" s="77"/>
      <c r="I77" s="74"/>
      <c r="J77" s="74"/>
      <c r="K77" s="74"/>
      <c r="L77" s="13"/>
    </row>
    <row r="78" spans="1:12" s="78" customFormat="1" ht="25.5" x14ac:dyDescent="0.2">
      <c r="A78" s="76" t="s">
        <v>237</v>
      </c>
      <c r="B78" s="77">
        <f ca="1">B74</f>
        <v>396</v>
      </c>
      <c r="C78" s="77">
        <f t="shared" ref="C78:G78" ca="1" si="53">C74</f>
        <v>479</v>
      </c>
      <c r="D78" s="77">
        <f t="shared" ca="1" si="53"/>
        <v>502</v>
      </c>
      <c r="E78" s="77">
        <f t="shared" ca="1" si="53"/>
        <v>469</v>
      </c>
      <c r="F78" s="77">
        <f t="shared" ca="1" si="53"/>
        <v>456</v>
      </c>
      <c r="G78" s="77">
        <f t="shared" ca="1" si="53"/>
        <v>485</v>
      </c>
      <c r="I78" s="79">
        <f ca="1">+SUM(D78:E78)</f>
        <v>971</v>
      </c>
      <c r="J78" s="79">
        <f ca="1">+SUM(F78:G78)</f>
        <v>941</v>
      </c>
      <c r="K78" s="79">
        <f t="shared" ref="K78:K79" ca="1" si="54">J78-I78</f>
        <v>-30</v>
      </c>
      <c r="L78" s="80">
        <f t="shared" ref="L78" ca="1" si="55">K78/I78</f>
        <v>-3.0895983522142123E-2</v>
      </c>
    </row>
    <row r="79" spans="1:12" ht="13.5" thickBot="1" x14ac:dyDescent="0.25">
      <c r="A79" s="88" t="s">
        <v>228</v>
      </c>
      <c r="B79" s="101">
        <f ca="1">B76-B78</f>
        <v>70.999309999999696</v>
      </c>
      <c r="C79" s="101">
        <f t="shared" ref="C79:G79" ca="1" si="56">C76-C78</f>
        <v>42.999999999998863</v>
      </c>
      <c r="D79" s="101">
        <f t="shared" ca="1" si="56"/>
        <v>-45</v>
      </c>
      <c r="E79" s="101">
        <f t="shared" ca="1" si="56"/>
        <v>51.999999999999773</v>
      </c>
      <c r="F79" s="101">
        <f t="shared" ca="1" si="56"/>
        <v>37.999552000001586</v>
      </c>
      <c r="G79" s="101">
        <f t="shared" ca="1" si="56"/>
        <v>98.9912499999989</v>
      </c>
      <c r="H79" s="102"/>
      <c r="I79" s="103">
        <f ca="1">+SUM(D79:E79)</f>
        <v>6.9999999999997726</v>
      </c>
      <c r="J79" s="103">
        <f ca="1">+SUM(F79:G79)</f>
        <v>136.99080200000049</v>
      </c>
      <c r="K79" s="103">
        <f t="shared" ca="1" si="54"/>
        <v>129.99080200000071</v>
      </c>
      <c r="L79" s="104"/>
    </row>
    <row r="80" spans="1:12" x14ac:dyDescent="0.2">
      <c r="A80" s="76" t="s">
        <v>239</v>
      </c>
      <c r="B80" s="112">
        <f ca="1">B74/B64</f>
        <v>0.84796699164287903</v>
      </c>
      <c r="C80" s="112">
        <f t="shared" ref="C80:G80" ca="1" si="57">C74/C64</f>
        <v>0.9176245210727989</v>
      </c>
      <c r="D80" s="112">
        <f t="shared" ca="1" si="57"/>
        <v>1.0984682713347922</v>
      </c>
      <c r="E80" s="112">
        <f t="shared" ca="1" si="57"/>
        <v>0.90019193857965485</v>
      </c>
      <c r="F80" s="112">
        <f t="shared" ca="1" si="57"/>
        <v>0.92307776020007104</v>
      </c>
      <c r="G80" s="112">
        <f t="shared" ca="1" si="57"/>
        <v>0.83049189521247269</v>
      </c>
      <c r="I80" s="112">
        <f t="shared" ref="I80:J80" ca="1" si="58">I74/I64</f>
        <v>0.99284253578732129</v>
      </c>
      <c r="J80" s="112">
        <f t="shared" ca="1" si="58"/>
        <v>0.87292024964791826</v>
      </c>
      <c r="K80" s="74"/>
      <c r="L80" s="13"/>
    </row>
  </sheetData>
  <mergeCells count="3">
    <mergeCell ref="K5:L5"/>
    <mergeCell ref="K39:L39"/>
    <mergeCell ref="K58:L58"/>
  </mergeCells>
  <pageMargins left="0.70866141732283472" right="0.70866141732283472" top="0.74803149606299213" bottom="0.74803149606299213" header="0.31496062992125984" footer="0.31496062992125984"/>
  <pageSetup paperSize="9" scale="77" fitToHeight="0" orientation="portrait" r:id="rId1"/>
  <rowBreaks count="1" manualBreakCount="1">
    <brk id="36"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A3229-C5B9-40F4-843C-0F733552C647}">
  <sheetPr>
    <pageSetUpPr fitToPage="1"/>
  </sheetPr>
  <dimension ref="A1:O67"/>
  <sheetViews>
    <sheetView showGridLines="0" zoomScaleNormal="100" zoomScaleSheetLayoutView="100" workbookViewId="0"/>
  </sheetViews>
  <sheetFormatPr defaultColWidth="7.7109375" defaultRowHeight="12.75" x14ac:dyDescent="0.2"/>
  <cols>
    <col min="1" max="1" width="47.5703125" style="113" customWidth="1"/>
    <col min="2" max="7" width="7.7109375" style="113"/>
    <col min="8" max="8" width="1.28515625" style="3" customWidth="1"/>
    <col min="9" max="10" width="7.7109375" style="3" customWidth="1"/>
    <col min="11" max="12" width="7.7109375" style="113" customWidth="1"/>
    <col min="13" max="16384" width="7.7109375" style="113"/>
  </cols>
  <sheetData>
    <row r="1" spans="1:12" ht="28.5" x14ac:dyDescent="0.45">
      <c r="A1" s="1" t="s">
        <v>0</v>
      </c>
      <c r="B1" s="2"/>
      <c r="C1" s="2"/>
      <c r="D1" s="1"/>
      <c r="E1" s="1"/>
      <c r="F1" s="1"/>
      <c r="G1" s="1"/>
      <c r="H1" s="1"/>
      <c r="I1" s="1"/>
      <c r="J1" s="1"/>
      <c r="K1" s="1"/>
      <c r="L1" s="1"/>
    </row>
    <row r="2" spans="1:12" x14ac:dyDescent="0.2">
      <c r="K2" s="3"/>
      <c r="L2" s="3"/>
    </row>
    <row r="3" spans="1:12" ht="21" x14ac:dyDescent="0.35">
      <c r="A3" s="4" t="s">
        <v>240</v>
      </c>
      <c r="B3" s="5"/>
      <c r="C3" s="5"/>
      <c r="D3" s="5"/>
      <c r="E3" s="5"/>
      <c r="F3" s="5"/>
      <c r="G3" s="5"/>
      <c r="H3" s="5"/>
      <c r="I3" s="5"/>
      <c r="J3" s="5"/>
      <c r="K3" s="5"/>
      <c r="L3" s="5"/>
    </row>
    <row r="4" spans="1:12" x14ac:dyDescent="0.2">
      <c r="K4" s="3"/>
      <c r="L4" s="3"/>
    </row>
    <row r="5" spans="1:12" ht="12.75" customHeight="1" x14ac:dyDescent="0.2">
      <c r="B5" s="114" t="s">
        <v>191</v>
      </c>
      <c r="C5" s="114" t="s">
        <v>192</v>
      </c>
      <c r="D5" s="114" t="s">
        <v>193</v>
      </c>
      <c r="E5" s="114" t="s">
        <v>194</v>
      </c>
      <c r="F5" s="114" t="s">
        <v>195</v>
      </c>
      <c r="G5" s="114" t="s">
        <v>196</v>
      </c>
      <c r="H5"/>
      <c r="I5" s="70" t="str">
        <f ca="1">+RIGHT(E5,4)</f>
        <v>FY18</v>
      </c>
      <c r="J5" s="70" t="str">
        <f ca="1">+RIGHT(G5,4)</f>
        <v>FY19</v>
      </c>
      <c r="K5" s="132" t="s">
        <v>2</v>
      </c>
      <c r="L5" s="132"/>
    </row>
    <row r="6" spans="1:12" x14ac:dyDescent="0.2">
      <c r="B6" s="115" t="s">
        <v>3</v>
      </c>
      <c r="C6" s="115" t="s">
        <v>3</v>
      </c>
      <c r="D6" s="115" t="s">
        <v>3</v>
      </c>
      <c r="E6" s="115" t="s">
        <v>3</v>
      </c>
      <c r="F6" s="115" t="s">
        <v>3</v>
      </c>
      <c r="G6" s="115" t="s">
        <v>3</v>
      </c>
      <c r="H6"/>
      <c r="I6" s="7" t="s">
        <v>3</v>
      </c>
      <c r="J6" s="7" t="s">
        <v>3</v>
      </c>
      <c r="K6" s="6" t="str">
        <f ca="1">+J6</f>
        <v>$m</v>
      </c>
      <c r="L6" s="8" t="s">
        <v>4</v>
      </c>
    </row>
    <row r="7" spans="1:12" x14ac:dyDescent="0.2">
      <c r="A7" s="113" t="s">
        <v>241</v>
      </c>
      <c r="B7" s="116">
        <v>22</v>
      </c>
      <c r="C7" s="116">
        <v>20</v>
      </c>
      <c r="D7" s="116">
        <v>19</v>
      </c>
      <c r="E7" s="116">
        <v>20</v>
      </c>
      <c r="F7" s="116">
        <v>26</v>
      </c>
      <c r="G7" s="116">
        <v>10</v>
      </c>
      <c r="H7" s="117"/>
      <c r="I7" s="118">
        <f t="shared" ref="I7:I14" ca="1" si="0">+SUM(D7:E7)</f>
        <v>39</v>
      </c>
      <c r="J7" s="118">
        <f t="shared" ref="J7:J14" ca="1" si="1">+SUM(F7:G7)</f>
        <v>36</v>
      </c>
      <c r="K7" s="119">
        <f t="shared" ref="K7:K14" ca="1" si="2">+J7-I7</f>
        <v>-3</v>
      </c>
      <c r="L7" s="120">
        <f t="shared" ref="L7:L14" ca="1" si="3">+IF(I7&lt;&gt;0,IF(ABS((K7)/I7)&gt;1,"NM ",(K7)/I7*SIGN(I7)),"NM ")</f>
        <v>-7.6923076923076927E-2</v>
      </c>
    </row>
    <row r="8" spans="1:12" x14ac:dyDescent="0.2">
      <c r="A8" s="113" t="s">
        <v>242</v>
      </c>
      <c r="B8" s="116">
        <v>3</v>
      </c>
      <c r="C8" s="116">
        <v>12</v>
      </c>
      <c r="D8" s="116">
        <v>17</v>
      </c>
      <c r="E8" s="116">
        <v>15</v>
      </c>
      <c r="F8" s="116">
        <v>20</v>
      </c>
      <c r="G8" s="116">
        <v>11</v>
      </c>
      <c r="H8" s="121"/>
      <c r="I8" s="118">
        <f t="shared" ca="1" si="0"/>
        <v>32</v>
      </c>
      <c r="J8" s="118">
        <f t="shared" ca="1" si="1"/>
        <v>31</v>
      </c>
      <c r="K8" s="118">
        <f t="shared" ca="1" si="2"/>
        <v>-1</v>
      </c>
      <c r="L8" s="80">
        <f t="shared" ca="1" si="3"/>
        <v>-3.125E-2</v>
      </c>
    </row>
    <row r="9" spans="1:12" s="124" customFormat="1" x14ac:dyDescent="0.2">
      <c r="A9" s="122" t="s">
        <v>243</v>
      </c>
      <c r="B9" s="123">
        <v>14</v>
      </c>
      <c r="C9" s="123">
        <v>20</v>
      </c>
      <c r="D9" s="123">
        <v>14</v>
      </c>
      <c r="E9" s="123">
        <v>0</v>
      </c>
      <c r="F9" s="123">
        <v>11</v>
      </c>
      <c r="G9" s="123">
        <v>1</v>
      </c>
      <c r="H9" s="121"/>
      <c r="I9" s="118">
        <f t="shared" ca="1" si="0"/>
        <v>14</v>
      </c>
      <c r="J9" s="118">
        <f t="shared" ca="1" si="1"/>
        <v>12</v>
      </c>
      <c r="K9" s="118">
        <f t="shared" ca="1" si="2"/>
        <v>-2</v>
      </c>
      <c r="L9" s="80">
        <f t="shared" ca="1" si="3"/>
        <v>-0.14285714285714285</v>
      </c>
    </row>
    <row r="10" spans="1:12" x14ac:dyDescent="0.2">
      <c r="A10" s="113" t="s">
        <v>244</v>
      </c>
      <c r="B10" s="116">
        <v>60</v>
      </c>
      <c r="C10" s="116">
        <v>52</v>
      </c>
      <c r="D10" s="116">
        <v>64</v>
      </c>
      <c r="E10" s="116">
        <v>49</v>
      </c>
      <c r="F10" s="116">
        <v>70</v>
      </c>
      <c r="G10" s="116">
        <v>62</v>
      </c>
      <c r="H10" s="121"/>
      <c r="I10" s="118">
        <f t="shared" ca="1" si="0"/>
        <v>113</v>
      </c>
      <c r="J10" s="118">
        <f t="shared" ca="1" si="1"/>
        <v>132</v>
      </c>
      <c r="K10" s="118">
        <f t="shared" ca="1" si="2"/>
        <v>19</v>
      </c>
      <c r="L10" s="80">
        <f t="shared" ca="1" si="3"/>
        <v>0.16814159292035399</v>
      </c>
    </row>
    <row r="11" spans="1:12" x14ac:dyDescent="0.2">
      <c r="A11" s="113" t="s">
        <v>245</v>
      </c>
      <c r="B11" s="116">
        <v>69</v>
      </c>
      <c r="C11" s="116">
        <v>33</v>
      </c>
      <c r="D11" s="116">
        <v>89</v>
      </c>
      <c r="E11" s="116">
        <v>26</v>
      </c>
      <c r="F11" s="116">
        <v>89</v>
      </c>
      <c r="G11" s="116">
        <v>29</v>
      </c>
      <c r="H11" s="121"/>
      <c r="I11" s="118">
        <f t="shared" ca="1" si="0"/>
        <v>115</v>
      </c>
      <c r="J11" s="118">
        <f t="shared" ca="1" si="1"/>
        <v>118</v>
      </c>
      <c r="K11" s="118">
        <f t="shared" ca="1" si="2"/>
        <v>3</v>
      </c>
      <c r="L11" s="80">
        <f t="shared" ca="1" si="3"/>
        <v>2.6086956521739129E-2</v>
      </c>
    </row>
    <row r="12" spans="1:12" x14ac:dyDescent="0.2">
      <c r="A12" s="113" t="s">
        <v>246</v>
      </c>
      <c r="B12" s="116">
        <v>36</v>
      </c>
      <c r="C12" s="116">
        <v>31</v>
      </c>
      <c r="D12" s="116">
        <v>38</v>
      </c>
      <c r="E12" s="116">
        <v>24</v>
      </c>
      <c r="F12" s="116">
        <v>36</v>
      </c>
      <c r="G12" s="116">
        <v>27</v>
      </c>
      <c r="H12" s="121"/>
      <c r="I12" s="118">
        <f t="shared" ca="1" si="0"/>
        <v>62</v>
      </c>
      <c r="J12" s="118">
        <f t="shared" ca="1" si="1"/>
        <v>63</v>
      </c>
      <c r="K12" s="118">
        <f t="shared" ca="1" si="2"/>
        <v>1</v>
      </c>
      <c r="L12" s="80">
        <f t="shared" ca="1" si="3"/>
        <v>1.6129032258064516E-2</v>
      </c>
    </row>
    <row r="13" spans="1:12" x14ac:dyDescent="0.2">
      <c r="A13" s="113" t="s">
        <v>120</v>
      </c>
      <c r="B13" s="125">
        <v>20</v>
      </c>
      <c r="C13" s="125">
        <v>23</v>
      </c>
      <c r="D13" s="125">
        <v>21</v>
      </c>
      <c r="E13" s="125">
        <v>17</v>
      </c>
      <c r="F13" s="125">
        <v>12</v>
      </c>
      <c r="G13" s="125">
        <v>13</v>
      </c>
      <c r="H13" s="121"/>
      <c r="I13" s="118">
        <f t="shared" ca="1" si="0"/>
        <v>38</v>
      </c>
      <c r="J13" s="118">
        <f t="shared" ca="1" si="1"/>
        <v>25</v>
      </c>
      <c r="K13" s="118">
        <f t="shared" ca="1" si="2"/>
        <v>-13</v>
      </c>
      <c r="L13" s="80">
        <f t="shared" ca="1" si="3"/>
        <v>-0.34210526315789475</v>
      </c>
    </row>
    <row r="14" spans="1:12" s="124" customFormat="1" x14ac:dyDescent="0.2">
      <c r="A14" s="126" t="s">
        <v>247</v>
      </c>
      <c r="B14" s="127">
        <f ca="1">+SUM(B7:B13)</f>
        <v>224</v>
      </c>
      <c r="C14" s="127">
        <f t="shared" ref="C14:F14" ca="1" si="4">+SUM(C7:C13)</f>
        <v>191</v>
      </c>
      <c r="D14" s="127">
        <f t="shared" ca="1" si="4"/>
        <v>262</v>
      </c>
      <c r="E14" s="127">
        <f t="shared" ca="1" si="4"/>
        <v>151</v>
      </c>
      <c r="F14" s="127">
        <f t="shared" ca="1" si="4"/>
        <v>264</v>
      </c>
      <c r="G14" s="127">
        <f t="shared" ref="G14" ca="1" si="5">+SUM(G7:G13)</f>
        <v>153</v>
      </c>
      <c r="H14" s="128"/>
      <c r="I14" s="129">
        <f t="shared" ca="1" si="0"/>
        <v>413</v>
      </c>
      <c r="J14" s="129">
        <f t="shared" ca="1" si="1"/>
        <v>417</v>
      </c>
      <c r="K14" s="129">
        <f t="shared" ca="1" si="2"/>
        <v>4</v>
      </c>
      <c r="L14" s="130">
        <f t="shared" ca="1" si="3"/>
        <v>9.6852300242130755E-3</v>
      </c>
    </row>
    <row r="16" spans="1:12" x14ac:dyDescent="0.2">
      <c r="A16" s="139" t="s">
        <v>248</v>
      </c>
      <c r="B16" s="139"/>
      <c r="C16" s="139"/>
      <c r="D16" s="139"/>
      <c r="E16" s="139"/>
      <c r="F16" s="139"/>
      <c r="G16" s="139"/>
      <c r="H16" s="139"/>
      <c r="I16" s="139"/>
      <c r="J16" s="139"/>
      <c r="K16" s="139"/>
      <c r="L16" s="139"/>
    </row>
    <row r="17" spans="1:12" x14ac:dyDescent="0.2">
      <c r="A17" s="139"/>
      <c r="B17" s="139"/>
      <c r="C17" s="139"/>
      <c r="D17" s="139"/>
      <c r="E17" s="139"/>
      <c r="F17" s="139"/>
      <c r="G17" s="139"/>
      <c r="H17" s="139"/>
      <c r="I17" s="139"/>
      <c r="J17" s="139"/>
      <c r="K17" s="139"/>
      <c r="L17" s="139"/>
    </row>
    <row r="20" spans="1:12" ht="21" x14ac:dyDescent="0.35">
      <c r="A20" s="4" t="s">
        <v>249</v>
      </c>
      <c r="B20" s="5"/>
      <c r="C20" s="5"/>
      <c r="D20" s="5"/>
      <c r="E20" s="5"/>
      <c r="F20" s="5"/>
      <c r="G20" s="5"/>
      <c r="H20" s="5"/>
      <c r="I20" s="5"/>
      <c r="J20" s="5"/>
      <c r="K20" s="5"/>
      <c r="L20" s="5"/>
    </row>
    <row r="22" spans="1:12" x14ac:dyDescent="0.2">
      <c r="A22" s="140" t="s">
        <v>250</v>
      </c>
      <c r="B22" s="140"/>
      <c r="C22" s="140"/>
      <c r="D22" s="140"/>
      <c r="E22" s="140"/>
      <c r="F22" s="140"/>
      <c r="G22" s="140"/>
      <c r="H22" s="140"/>
    </row>
    <row r="23" spans="1:12" x14ac:dyDescent="0.2">
      <c r="A23" s="140"/>
      <c r="B23" s="140"/>
      <c r="C23" s="140"/>
      <c r="D23" s="140"/>
      <c r="E23" s="140"/>
      <c r="F23" s="140"/>
      <c r="G23" s="140"/>
      <c r="H23" s="140"/>
    </row>
    <row r="24" spans="1:12" x14ac:dyDescent="0.2">
      <c r="A24" s="140"/>
      <c r="B24" s="140"/>
      <c r="C24" s="140"/>
      <c r="D24" s="140"/>
      <c r="E24" s="140"/>
      <c r="F24" s="140"/>
      <c r="G24" s="140"/>
      <c r="H24" s="140"/>
    </row>
    <row r="25" spans="1:12" x14ac:dyDescent="0.2">
      <c r="A25" s="140"/>
      <c r="B25" s="140"/>
      <c r="C25" s="140"/>
      <c r="D25" s="140"/>
      <c r="E25" s="140"/>
      <c r="F25" s="140"/>
      <c r="G25" s="140"/>
      <c r="H25" s="140"/>
    </row>
    <row r="27" spans="1:12" x14ac:dyDescent="0.2">
      <c r="B27" s="114" t="s">
        <v>191</v>
      </c>
      <c r="C27" s="114" t="s">
        <v>192</v>
      </c>
      <c r="D27" s="114" t="s">
        <v>193</v>
      </c>
      <c r="E27" s="114" t="s">
        <v>194</v>
      </c>
      <c r="F27" s="114" t="s">
        <v>195</v>
      </c>
      <c r="G27" s="114" t="s">
        <v>196</v>
      </c>
      <c r="H27"/>
      <c r="I27" s="70" t="str">
        <f ca="1">+RIGHT(E27,4)</f>
        <v>FY18</v>
      </c>
      <c r="J27" s="70" t="str">
        <f ca="1">+RIGHT(G27,4)</f>
        <v>FY19</v>
      </c>
      <c r="K27" s="132" t="s">
        <v>2</v>
      </c>
      <c r="L27" s="132"/>
    </row>
    <row r="28" spans="1:12" x14ac:dyDescent="0.2">
      <c r="B28" s="115" t="s">
        <v>3</v>
      </c>
      <c r="C28" s="115" t="s">
        <v>3</v>
      </c>
      <c r="D28" s="115" t="s">
        <v>3</v>
      </c>
      <c r="E28" s="115" t="s">
        <v>3</v>
      </c>
      <c r="F28" s="115" t="s">
        <v>3</v>
      </c>
      <c r="G28" s="115" t="s">
        <v>3</v>
      </c>
      <c r="H28"/>
      <c r="I28" s="7" t="s">
        <v>3</v>
      </c>
      <c r="J28" s="7" t="s">
        <v>3</v>
      </c>
      <c r="K28" s="6" t="str">
        <f ca="1">+J28</f>
        <v>$m</v>
      </c>
      <c r="L28" s="8" t="s">
        <v>4</v>
      </c>
    </row>
    <row r="29" spans="1:12" x14ac:dyDescent="0.2">
      <c r="A29" s="113" t="s">
        <v>126</v>
      </c>
      <c r="B29" s="116">
        <f ca="1">+Expenses!B41</f>
        <v>122</v>
      </c>
      <c r="C29" s="116">
        <f ca="1">+Expenses!C41</f>
        <v>128</v>
      </c>
      <c r="D29" s="116">
        <f ca="1">+Expenses!D41</f>
        <v>129</v>
      </c>
      <c r="E29" s="116">
        <f ca="1">+Expenses!E41</f>
        <v>134</v>
      </c>
      <c r="F29" s="116">
        <f ca="1">+Expenses!F41</f>
        <v>128</v>
      </c>
      <c r="G29" s="116">
        <f ca="1">+Expenses!G41</f>
        <v>118</v>
      </c>
      <c r="H29" s="117"/>
      <c r="I29" s="118">
        <f ca="1">+SUM(D29:E29)</f>
        <v>263</v>
      </c>
      <c r="J29" s="118">
        <f ca="1">+SUM(F29:G29)</f>
        <v>246</v>
      </c>
      <c r="K29" s="119">
        <f ca="1">+J29-I29</f>
        <v>-17</v>
      </c>
      <c r="L29" s="120">
        <f t="shared" ref="L29:L32" ca="1" si="6">+IF(I29&lt;&gt;0,IF(ABS((K29)/I29)&gt;1,"NM ",(K29)/I29*SIGN(I29)),"NM ")</f>
        <v>-6.4638783269961975E-2</v>
      </c>
    </row>
    <row r="30" spans="1:12" ht="12.75" customHeight="1" x14ac:dyDescent="0.2">
      <c r="A30" s="113" t="s">
        <v>251</v>
      </c>
      <c r="B30" s="116">
        <v>8</v>
      </c>
      <c r="C30" s="116">
        <v>9</v>
      </c>
      <c r="D30" s="116">
        <v>10</v>
      </c>
      <c r="E30" s="116">
        <v>10</v>
      </c>
      <c r="F30" s="116">
        <v>9</v>
      </c>
      <c r="G30" s="116">
        <v>13</v>
      </c>
      <c r="H30" s="121"/>
      <c r="I30" s="118">
        <f ca="1">+SUM(D30:E30)</f>
        <v>20</v>
      </c>
      <c r="J30" s="118">
        <f ca="1">+SUM(F30:G30)</f>
        <v>22</v>
      </c>
      <c r="K30" s="118">
        <f ca="1">+J30-I30</f>
        <v>2</v>
      </c>
      <c r="L30" s="80">
        <f t="shared" ca="1" si="6"/>
        <v>0.1</v>
      </c>
    </row>
    <row r="31" spans="1:12" x14ac:dyDescent="0.2">
      <c r="A31" s="122" t="s">
        <v>129</v>
      </c>
      <c r="B31" s="123">
        <f ca="1">Expenses!B44</f>
        <v>85</v>
      </c>
      <c r="C31" s="123">
        <f ca="1">Expenses!C44</f>
        <v>78</v>
      </c>
      <c r="D31" s="123">
        <f ca="1">Expenses!D44</f>
        <v>76</v>
      </c>
      <c r="E31" s="123">
        <f ca="1">Expenses!E44</f>
        <v>76</v>
      </c>
      <c r="F31" s="123">
        <f ca="1">Expenses!F44</f>
        <v>83</v>
      </c>
      <c r="G31" s="123">
        <f ca="1">Expenses!G44</f>
        <v>74</v>
      </c>
      <c r="H31" s="121"/>
      <c r="I31" s="118">
        <f ca="1">+SUM(D31:E31)</f>
        <v>152</v>
      </c>
      <c r="J31" s="118">
        <f ca="1">+SUM(F31:G31)</f>
        <v>157</v>
      </c>
      <c r="K31" s="118">
        <f ca="1">+J31-I31</f>
        <v>5</v>
      </c>
      <c r="L31" s="80">
        <f t="shared" ca="1" si="6"/>
        <v>3.2894736842105261E-2</v>
      </c>
    </row>
    <row r="32" spans="1:12" ht="12.75" customHeight="1" x14ac:dyDescent="0.2">
      <c r="A32" s="126" t="s">
        <v>252</v>
      </c>
      <c r="B32" s="127">
        <f t="shared" ref="B32:G32" ca="1" si="7">+SUM(B29:B31)</f>
        <v>215</v>
      </c>
      <c r="C32" s="127">
        <f t="shared" ca="1" si="7"/>
        <v>215</v>
      </c>
      <c r="D32" s="127">
        <f t="shared" ca="1" si="7"/>
        <v>215</v>
      </c>
      <c r="E32" s="127">
        <f t="shared" ca="1" si="7"/>
        <v>220</v>
      </c>
      <c r="F32" s="127">
        <f t="shared" ca="1" si="7"/>
        <v>220</v>
      </c>
      <c r="G32" s="127">
        <f t="shared" ca="1" si="7"/>
        <v>205</v>
      </c>
      <c r="H32" s="128"/>
      <c r="I32" s="129">
        <f ca="1">+SUM(D32:E32)</f>
        <v>435</v>
      </c>
      <c r="J32" s="129">
        <f ca="1">+SUM(F32:G32)</f>
        <v>425</v>
      </c>
      <c r="K32" s="129">
        <f ca="1">+J32-I32</f>
        <v>-10</v>
      </c>
      <c r="L32" s="130">
        <f t="shared" ca="1" si="6"/>
        <v>-2.2988505747126436E-2</v>
      </c>
    </row>
    <row r="34" spans="1:10" ht="12.75" customHeight="1" x14ac:dyDescent="0.2">
      <c r="A34" s="113" t="s">
        <v>253</v>
      </c>
      <c r="H34" s="113"/>
      <c r="I34" s="113"/>
      <c r="J34" s="113"/>
    </row>
    <row r="67" spans="15:15" x14ac:dyDescent="0.2">
      <c r="O67" s="113" t="s">
        <v>44</v>
      </c>
    </row>
  </sheetData>
  <mergeCells count="4">
    <mergeCell ref="K5:L5"/>
    <mergeCell ref="A16:L17"/>
    <mergeCell ref="A22:H25"/>
    <mergeCell ref="K27:L27"/>
  </mergeCells>
  <pageMargins left="0.70866141732283472" right="0.70866141732283472" top="0.74803149606299213" bottom="0.74803149606299213" header="0.31496062992125984" footer="0.31496062992125984"/>
  <pageSetup paperSize="9" scale="77"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Group Result</vt:lpstr>
      <vt:lpstr>Revenue</vt:lpstr>
      <vt:lpstr>Expenses</vt:lpstr>
      <vt:lpstr>Mobile</vt:lpstr>
      <vt:lpstr>VceBB</vt:lpstr>
      <vt:lpstr>Other</vt:lpstr>
      <vt:lpstr>Cash Flows</vt:lpstr>
      <vt:lpstr>Capex</vt:lpstr>
      <vt:lpstr>Capex!Print_Area</vt:lpstr>
      <vt:lpstr>'Cash Flows'!Print_Area</vt:lpstr>
      <vt:lpstr>Expenses!Print_Area</vt:lpstr>
      <vt:lpstr>'Group Result'!Print_Area</vt:lpstr>
      <vt:lpstr>Mobile!Print_Area</vt:lpstr>
      <vt:lpstr>Other!Print_Area</vt:lpstr>
      <vt:lpstr>Revenue!Print_Area</vt:lpstr>
      <vt:lpstr>VceBB!Print_Area</vt:lpstr>
      <vt:lpstr>'Cash Flows'!Print_Titles</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8-20T01:38:23Z</dcterms:created>
  <dcterms:modified xsi:type="dcterms:W3CDTF">2019-08-20T04:31:13Z</dcterms:modified>
</cp:coreProperties>
</file>